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cccgovau-my.sharepoint.com/personal/belinda_wright_accc_gov_au/Documents/Documents/Bel's Print Queue/Armaguard/"/>
    </mc:Choice>
  </mc:AlternateContent>
  <xr:revisionPtr revIDLastSave="0" documentId="8_{C9FAB645-F861-46CF-B740-13ACC4470A92}" xr6:coauthVersionLast="47" xr6:coauthVersionMax="47" xr10:uidLastSave="{00000000-0000-0000-0000-000000000000}"/>
  <bookViews>
    <workbookView xWindow="-120" yWindow="-120" windowWidth="24240" windowHeight="13140" xr2:uid="{59E56901-CED8-4A6F-ADFF-E07A1A5C905F}"/>
  </bookViews>
  <sheets>
    <sheet name="atm site li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juk7" hidden="1">[1]Sheet1!$U$23:$AG$23</definedName>
    <definedName name="___thinkcellNUMAAAEAAAAGAAAATTYypNC5IkuilvTRFDLAiA" hidden="1">#REF!</definedName>
    <definedName name="__1__123Graph_ACHART_1" hidden="1">[2]FACILITIES!$AT$1036:$AW$1036</definedName>
    <definedName name="__10__123Graph_ACHART_3" hidden="1">[2]FACILITIES!$AT$1013:$AW$1013</definedName>
    <definedName name="__100__123Graph_XCHART_16" hidden="1">[3]Sheet1!$U$62:$Y$62</definedName>
    <definedName name="__101__123Graph_XCHART_17" hidden="1">[3]Sheet1!$U$62:$Y$62</definedName>
    <definedName name="__102__123Graph_XCHART_18" hidden="1">[3]Sheet1!$U$62:$Y$62</definedName>
    <definedName name="__103__123Graph_XCHART_2" hidden="1">[3]Sheet1!#REF!</definedName>
    <definedName name="__104__123Graph_XCHART_26" hidden="1">[3]Sheet1!$U$12:$AG$12</definedName>
    <definedName name="__105__123Graph_XCHART_27" hidden="1">[3]Sheet1!$U$12:$AG$12</definedName>
    <definedName name="__106__123Graph_XCHART_29" hidden="1">[3]Sheet1!$U$2:$Y$2</definedName>
    <definedName name="__107__123Graph_XCHART_3" hidden="1">[3]Sheet1!#REF!</definedName>
    <definedName name="__108__123Graph_XCHART_30" hidden="1">[3]Sheet1!$U$2:$Y$2</definedName>
    <definedName name="__109__123Graph_XCHART_31" hidden="1">[3]Sheet1!$U$62:$Y$62</definedName>
    <definedName name="__11__123Graph_ACHART_30" hidden="1">[2]FACILITIES!$AT$1027:$AW$1027</definedName>
    <definedName name="__110__123Graph_XCHART_32" hidden="1">[3]Sheet1!$U$84:$AG$84</definedName>
    <definedName name="__111__123Graph_XCHART_33" hidden="1">[3]Sheet1!$U$84:$AG$84</definedName>
    <definedName name="__112__123Graph_XCHART_34" hidden="1">[3]Sheet1!$U$62:$Y$62</definedName>
    <definedName name="__113__123Graph_XCHART_35" hidden="1">[3]Sheet1!$U$62:$Y$62</definedName>
    <definedName name="__114__123Graph_XCHART_36" hidden="1">[3]Sheet1!$U$62:$Y$62</definedName>
    <definedName name="__115__123Graph_XCHART_37" hidden="1">[3]Sheet1!$U$116:$Y$116</definedName>
    <definedName name="__116__123Graph_XCHART_38" hidden="1">[3]Sheet1!$U$144:$AG$144</definedName>
    <definedName name="__117__123Graph_XCHART_39" hidden="1">[3]Sheet1!$U$144:$AG$144</definedName>
    <definedName name="__118__123Graph_XCHART_4" hidden="1">[3]Sheet1!$C$51:$C$63</definedName>
    <definedName name="__119__123Graph_XCHART_40" hidden="1">[3]Sheet1!$U$116:$Y$116</definedName>
    <definedName name="__12__123Graph_ACHART_31" hidden="1">[2]FACILITIES!$AT$1017:$AW$1017</definedName>
    <definedName name="__120__123Graph_XCHART_41" hidden="1">[3]Sheet1!$U$2:$Y$2</definedName>
    <definedName name="__121__123Graph_XCHART_42" hidden="1">[3]Sheet1!$U$116:$Y$116</definedName>
    <definedName name="__122__123Graph_XCHART_43" hidden="1">[3]Sheet1!$U$170:$Y$170</definedName>
    <definedName name="__123__123Graph_XCHART_44" hidden="1">[3]Sheet1!$U$192:$AG$192</definedName>
    <definedName name="__123Graph_A" hidden="1">[3]Sheet1!$U$5:$Y$5</definedName>
    <definedName name="__123Graph_B" hidden="1">'[4]FLS Stages 1 &amp; 2 - Macq Bank'!#REF!</definedName>
    <definedName name="__123Graph_C" hidden="1">'[4]FLS Stages 1 &amp; 2 - Macq Bank'!#REF!</definedName>
    <definedName name="__123Graph_D" hidden="1">[5]SUMMARY!#REF!</definedName>
    <definedName name="__123Graph_LBL_A" hidden="1">[3]Sheet1!$U$279:$AG$279</definedName>
    <definedName name="__123Graph_LBL_B" hidden="1">[3]Sheet1!$U$16:$AG$16</definedName>
    <definedName name="__123Graph_X" hidden="1">[3]Sheet1!$U$2:$Y$2</definedName>
    <definedName name="__124__123Graph_XCHART_45" hidden="1">[3]Sheet1!$U$192:$AG$192</definedName>
    <definedName name="__125__123Graph_XCHART_46" hidden="1">[3]Sheet1!$U$170:$Y$170</definedName>
    <definedName name="__126__123Graph_XCHART_47" hidden="1">[3]Sheet1!$U$170:$Y$170</definedName>
    <definedName name="__127__123Graph_XCHART_48" hidden="1">[3]Sheet1!$U$170:$Y$170</definedName>
    <definedName name="__128__123Graph_XCHART_5" hidden="1">[3]Sheet1!#REF!</definedName>
    <definedName name="__129__123Graph_XCHART_6" hidden="1">[3]Sheet1!#REF!</definedName>
    <definedName name="__13__123Graph_ACHART_32" hidden="1">[2]FACILITIES!$AT$1089:$AW$1089</definedName>
    <definedName name="__14__123Graph_ACHART_33" hidden="1">[2]FACILITIES!$AT$1106:$AW$1106</definedName>
    <definedName name="__15__123Graph_ACHART_34" hidden="1">[3]Sheet1!$U$67:$Y$67</definedName>
    <definedName name="__15__123Graph_ACHART_4" hidden="1">[2]FACILITIES!$AT$1116:$AW$1116</definedName>
    <definedName name="__16__123Graph_ACHART_35" hidden="1">[3]Sheet1!$U$68:$Y$68</definedName>
    <definedName name="__16__123Graph_ACHART_6" hidden="1">[2]FACILITIES!$AT$1130:$AW$1130</definedName>
    <definedName name="__17__123Graph_ACHART_36" hidden="1">[3]Sheet1!$U$69:$Y$69</definedName>
    <definedName name="__17__123Graph_ACHART_7" hidden="1">[2]FACILITIES!$AT$1057:$AW$1057</definedName>
    <definedName name="__18__123Graph_ACHART_37" hidden="1">[3]Sheet1!$U$118:$Y$118</definedName>
    <definedName name="__18__123Graph_ACHART_8" hidden="1">[2]FACILITIES!$AT$1047:$AW$1047</definedName>
    <definedName name="__19__123Graph_ACHART_38" hidden="1">[3]Sheet1!$U$154:$AG$154</definedName>
    <definedName name="__19__123Graph_ACHART_9" hidden="1">[2]FACILITIES!$AT$1140:$AW$1140</definedName>
    <definedName name="__2__123Graph_ACHART_11" hidden="1">[2]FACILITIES!$AT$1154:$AW$1154</definedName>
    <definedName name="__2__123Graph_ACHART_13" hidden="1">[3]Sheet1!$U$66:$Y$66</definedName>
    <definedName name="__20__123Graph_ACHART_39" hidden="1">[3]Sheet1!$U$148:$AG$148</definedName>
    <definedName name="__20__123Graph_BCHART_1" hidden="1">[2]FACILITIES!$AT$1037:$AW$1037</definedName>
    <definedName name="__21__123Graph_ACHART_4" hidden="1">[3]Sheet1!$D$51:$D$63</definedName>
    <definedName name="__21__123Graph_BCHART_11" hidden="1">[2]FACILITIES!$AT$1155:$AW$1155</definedName>
    <definedName name="__22__123Graph_ACHART_40" hidden="1">[3]Sheet1!$U$119:$Y$119</definedName>
    <definedName name="__22__123Graph_BCHART_15" hidden="1">[2]FACILITIES!$AT$1066:$AW$1066</definedName>
    <definedName name="__23__123Graph_ACHART_41" hidden="1">[3]Sheet1!$U$120:$Y$120</definedName>
    <definedName name="__23__123Graph_BCHART_16" hidden="1">[2]FACILITIES!$AT$1064:$AW$1064</definedName>
    <definedName name="__24__123Graph_ACHART_42" hidden="1">[3]Sheet1!$U$121:$Y$121</definedName>
    <definedName name="__24__123Graph_BCHART_17" hidden="1">[2]FACILITIES!$AT$1165:$AW$1165</definedName>
    <definedName name="__25__123Graph_ACHART_43" hidden="1">[3]Sheet1!$U$186:$Y$186</definedName>
    <definedName name="__25__123Graph_BCHART_2" hidden="1">[2]FACILITIES!$Y$6:$AK$6</definedName>
    <definedName name="__26__123Graph_ACHART_44" hidden="1">[3]Sheet1!$U$200:$AG$200</definedName>
    <definedName name="__26__123Graph_BCHART_21" hidden="1">[2]FACILITIES!$AT$1179:$AW$1179</definedName>
    <definedName name="__27__123Graph_ACHART_45" hidden="1">[3]Sheet1!$U$197:$AG$197</definedName>
    <definedName name="__27__123Graph_BCHART_22" hidden="1">[2]FACILITIES!$Y$16:$AK$16</definedName>
    <definedName name="__28__123Graph_ACHART_46" hidden="1">[3]Sheet1!$U$187:$Y$187</definedName>
    <definedName name="__28__123Graph_BCHART_3" hidden="1">[2]FACILITIES!$AT$1034:$AW$1034</definedName>
    <definedName name="__29__123Graph_ACHART_47" hidden="1">[3]Sheet1!$U$188:$Y$188</definedName>
    <definedName name="__29__123Graph_BCHART_30" hidden="1">[2]FACILITIES!$AT$1021:$AW$1021</definedName>
    <definedName name="__3__123Graph_ACHART_12" hidden="1">[2]LOANS!$BG$87:$BR$87</definedName>
    <definedName name="__3__123Graph_ACHART_14" hidden="1">[3]Sheet1!$U$316:$AG$316</definedName>
    <definedName name="__30__123Graph_ACHART_48" hidden="1">[3]Sheet1!$U$189:$Y$189</definedName>
    <definedName name="__30__123Graph_BCHART_31" hidden="1">[2]FACILITIES!$AT$1019:$AW$1019</definedName>
    <definedName name="__31__123Graph_ACHART_5" hidden="1">[3]Sheet1!$J$51:$J$63</definedName>
    <definedName name="__31__123Graph_BCHART_32" hidden="1">[2]FACILITIES!$AT$1090:$AW$1090</definedName>
    <definedName name="__32__123Graph_ACHART_6" hidden="1">[3]Sheet1!#REF!</definedName>
    <definedName name="__32__123Graph_BCHART_33" hidden="1">[2]FACILITIES!$AT$1107:$AW$1107</definedName>
    <definedName name="__33__123Graph_BCHART_1" hidden="1">[3]Sheet1!#REF!</definedName>
    <definedName name="__33__123Graph_BCHART_4" hidden="1">[2]FACILITIES!$AT$1117:$AW$1117</definedName>
    <definedName name="__34__123Graph_BCHART_13" hidden="1">[3]Sheet1!$U$301:$Y$301</definedName>
    <definedName name="__34__123Graph_BCHART_6" hidden="1">[2]FACILITIES!$AT$1131:$AW$1131</definedName>
    <definedName name="__35__123Graph_BCHART_14" hidden="1">[3]Sheet1!$U$317:$AG$317</definedName>
    <definedName name="__35__123Graph_BCHART_7" hidden="1">[2]FACILITIES!$AT$1051:$AW$1051</definedName>
    <definedName name="__36__123Graph_BCHART_16" hidden="1">[3]Sheet1!$U$302:$Y$302</definedName>
    <definedName name="__36__123Graph_BCHART_8" hidden="1">[2]FACILITIES!$AT$1049:$AW$1049</definedName>
    <definedName name="__37__123Graph_BCHART_17" hidden="1">[3]Sheet1!$U$303:$Y$303</definedName>
    <definedName name="__37__123Graph_BCHART_9" hidden="1">[2]FACILITIES!$AT$1141:$AW$1141</definedName>
    <definedName name="__38__123Graph_BCHART_18" hidden="1">[3]Sheet1!$U$304:$Y$304</definedName>
    <definedName name="__38__123Graph_CCHART_1" hidden="1">[2]FACILITIES!$AT$1038:$AW$1038</definedName>
    <definedName name="__39__123Graph_BCHART_2" hidden="1">[3]Sheet1!#REF!</definedName>
    <definedName name="__39__123Graph_CCHART_11" hidden="1">[2]FACILITIES!$AT$1157:$AW$1157</definedName>
    <definedName name="__4__123Graph_ACHART_15" hidden="1">[2]FACILITIES!$AT$1072:$AW$1072</definedName>
    <definedName name="__40__123Graph_BCHART_26" hidden="1">[3]Sheet1!$U$24:$AG$24</definedName>
    <definedName name="__40__123Graph_CCHART_15" hidden="1">[2]FACILITIES!$AT$1067:$AW$1067</definedName>
    <definedName name="__41__123Graph_BCHART_27" hidden="1">[3]Sheet1!$U$16:$AG$16</definedName>
    <definedName name="__41__123Graph_CCHART_17" hidden="1">[2]FACILITIES!$AT$1167:$AW$1167</definedName>
    <definedName name="__42__123Graph_BCHART_3" hidden="1">[3]Sheet1!#REF!</definedName>
    <definedName name="__42__123Graph_CCHART_2" hidden="1">[2]FACILITIES!$Y$7:$AK$7</definedName>
    <definedName name="__43__123Graph_BCHART_31" hidden="1">[3]Sheet1!$U$72:$Y$72</definedName>
    <definedName name="__43__123Graph_CCHART_21" hidden="1">[2]FACILITIES!$AT$1181:$AW$1181</definedName>
    <definedName name="__44__123Graph_BCHART_32" hidden="1">[3]Sheet1!$U$92:$AG$92</definedName>
    <definedName name="__44__123Graph_CCHART_30" hidden="1">[2]FACILITIES!$AT$1022:$AW$1022</definedName>
    <definedName name="__45__123Graph_BCHART_33" hidden="1">[3]Sheet1!$U$87:$AG$87</definedName>
    <definedName name="__45__123Graph_CCHART_32" hidden="1">[2]FACILITIES!$AT$1091:$AW$1091</definedName>
    <definedName name="__46__123Graph_BCHART_34" hidden="1">[3]Sheet1!$U$73:$Y$73</definedName>
    <definedName name="__46__123Graph_CCHART_33" hidden="1">[2]FACILITIES!$AT$1109:$AW$1109</definedName>
    <definedName name="__47__123Graph_BCHART_35" hidden="1">[3]Sheet1!$U$74:$Y$74</definedName>
    <definedName name="__47__123Graph_CCHART_4" hidden="1">[2]FACILITIES!$AT$1119:$AW$1119</definedName>
    <definedName name="__48__123Graph_BCHART_36" hidden="1">[3]Sheet1!$U$75:$Y$75</definedName>
    <definedName name="__48__123Graph_CCHART_6" hidden="1">[2]FACILITIES!$AT$1133:$AW$1133</definedName>
    <definedName name="__49__123Graph_BCHART_37" hidden="1">[3]Sheet1!$U$125:$Y$125</definedName>
    <definedName name="__49__123Graph_CCHART_7" hidden="1">[2]FACILITIES!$AT$1037:$AW$1037</definedName>
    <definedName name="__5__123Graph_ACHART_16" hidden="1">[2]FACILITIES!$AT$1062:$AW$1062</definedName>
    <definedName name="__5__123Graph_ACHART_2" hidden="1">[3]Sheet1!#REF!</definedName>
    <definedName name="__50__123Graph_BCHART_38" hidden="1">[3]Sheet1!$U$152:$AG$152</definedName>
    <definedName name="__50__123Graph_CCHART_9" hidden="1">[2]FACILITIES!$AT$1143:$AW$1143</definedName>
    <definedName name="__51__123Graph_BCHART_39" hidden="1">[3]Sheet1!$U$147:$AG$147</definedName>
    <definedName name="__51__123Graph_DCHART_1" hidden="1">[2]FACILITIES!$AT$1042:$AW$1042</definedName>
    <definedName name="__52__123Graph_BCHART_4" hidden="1">[3]Sheet1!$E$51:$E$63</definedName>
    <definedName name="__52__123Graph_DCHART_11" hidden="1">[2]FACILITIES!$AT$1147:$AW$1147</definedName>
    <definedName name="__53__123Graph_BCHART_40" hidden="1">[3]Sheet1!$U$126:$Y$126</definedName>
    <definedName name="__53__123Graph_DCHART_15" hidden="1">[2]FACILITIES!$AT$1068:$AW$1068</definedName>
    <definedName name="__54__123Graph_BCHART_41" hidden="1">[3]Sheet1!$U$127:$Y$127</definedName>
    <definedName name="__54__123Graph_DCHART_21" hidden="1">[2]FACILITIES!$AT$1171:$AW$1171</definedName>
    <definedName name="__55__123Graph_BCHART_42" hidden="1">[3]Sheet1!$U$128:$Y$128</definedName>
    <definedName name="__55__123Graph_DCHART_30" hidden="1">[2]FACILITIES!$AT$1023:$AW$1023</definedName>
    <definedName name="__56__123Graph_BCHART_5" hidden="1">[3]Sheet1!$K$51:$K$63</definedName>
    <definedName name="__56__123Graph_DCHART_32" hidden="1">[2]FACILITIES!$AT$1013:$AW$1013</definedName>
    <definedName name="__57__123Graph_BCHART_6" hidden="1">[3]Sheet1!#REF!</definedName>
    <definedName name="__57__123Graph_DCHART_33" hidden="1">[2]FACILITIES!$AT$1099:$AW$1099</definedName>
    <definedName name="__58__123Graph_CCHART_1" hidden="1">[3]Sheet1!#REF!</definedName>
    <definedName name="__58__123Graph_DCHART_6" hidden="1">[2]FACILITIES!$AT$1123:$AW$1123</definedName>
    <definedName name="__59__123Graph_CCHART_2" hidden="1">[3]Sheet1!#REF!</definedName>
    <definedName name="__59__123Graph_DCHART_7" hidden="1">[2]FACILITIES!$AT$1038:$AW$1038</definedName>
    <definedName name="__6__123Graph_ACHART_17" hidden="1">[2]FACILITIES!$AT$1164:$AW$1164</definedName>
    <definedName name="__6__123Graph_ACHART_26" hidden="1">[3]Sheet1!$U$23:$AG$23</definedName>
    <definedName name="__60__123Graph_CCHART_3" hidden="1">[3]Sheet1!#REF!</definedName>
    <definedName name="__60__123Graph_ECHART_11" hidden="1">[2]FACILITIES!$AT$1148:$AW$1148</definedName>
    <definedName name="__61__123Graph_CCHART_4" hidden="1">[3]Sheet1!$F$51:$F$63</definedName>
    <definedName name="__61__123Graph_ECHART_21" hidden="1">[2]FACILITIES!$AT$1172:$AW$1172</definedName>
    <definedName name="__62__123Graph_CCHART_5" hidden="1">[3]Sheet1!$L$51:$L$63</definedName>
    <definedName name="__62__123Graph_ECHART_32" hidden="1">[2]FACILITIES!$AT$1014:$AW$1014</definedName>
    <definedName name="__63__123Graph_CCHART_6" hidden="1">[3]Sheet1!#REF!</definedName>
    <definedName name="__63__123Graph_ECHART_33" hidden="1">[2]FACILITIES!$AT$1100:$AW$1100</definedName>
    <definedName name="__64__123Graph_DCHART_4" hidden="1">[3]Sheet1!$C$69:$C$81</definedName>
    <definedName name="__64__123Graph_ECHART_6" hidden="1">[2]FACILITIES!$AT$1124:$AW$1124</definedName>
    <definedName name="__65__123Graph_ECHART_4" hidden="1">[3]Sheet1!$D$69:$D$81</definedName>
    <definedName name="__65__123Graph_FCHART_11" hidden="1">[2]FACILITIES!$AT$1150:$AW$1150</definedName>
    <definedName name="__66__123Graph_FCHART_21" hidden="1">[2]FACILITIES!$AT$1174:$AW$1174</definedName>
    <definedName name="__66__123Graph_FCHART_4" hidden="1">[3]Sheet1!$E$69:$E$81</definedName>
    <definedName name="__67__123Graph_FCHART_32" hidden="1">[2]FACILITIES!$AT$1015:$AW$1015</definedName>
    <definedName name="__67__123Graph_LBL_ACHART_13" hidden="1">[3]Sheet1!$U$78:$Y$78</definedName>
    <definedName name="__68__123Graph_FCHART_33" hidden="1">[2]FACILITIES!$AT$1102:$AW$1102</definedName>
    <definedName name="__68__123Graph_LBL_ACHART_15" hidden="1">[3]Sheet1!$U$88:$AG$88</definedName>
    <definedName name="__69__123Graph_FCHART_6" hidden="1">[2]FACILITIES!$AT$1126:$AW$1126</definedName>
    <definedName name="__69__123Graph_LBL_ACHART_16" hidden="1">[3]Sheet1!$U$67:$Y$67</definedName>
    <definedName name="__7__123Graph_ACHART_2" hidden="1">[2]FACILITIES!$Y$5:$AK$5</definedName>
    <definedName name="__7__123Graph_ACHART_27" hidden="1">[3]Sheet1!$U$15:$AG$15</definedName>
    <definedName name="__70__123Graph_LBL_ACHART_17" hidden="1">[3]Sheet1!$U$78:$Y$78</definedName>
    <definedName name="__70__123Graph_XCHART_16" hidden="1">[2]FACILITIES!$AT$1010:$AW$1010</definedName>
    <definedName name="__71__123Graph_LBL_ACHART_18" hidden="1">[3]Sheet1!$U$78:$Y$78</definedName>
    <definedName name="__71__123Graph_XCHART_17" hidden="1">[2]FACILITIES!$AT$1081:$AW$1081</definedName>
    <definedName name="__72__123Graph_LBL_ACHART_27" hidden="1">[3]Sheet1!$U$15:$AG$15</definedName>
    <definedName name="__72__123Graph_XCHART_2" hidden="1">[2]FACILITIES!$Y$1:$AK$1</definedName>
    <definedName name="__73__123Graph_LBL_ACHART_31" hidden="1">[3]Sheet1!$U$78:$Y$78</definedName>
    <definedName name="__73__123Graph_XCHART_22" hidden="1">[2]FACILITIES!$Y$1:$AK$1</definedName>
    <definedName name="__74__123Graph_LBL_ACHART_33" hidden="1">[3]Sheet1!$U$88:$AG$88</definedName>
    <definedName name="__74__123Graph_XCHART_3" hidden="1">[2]FACILITIES!$AT$1010:$AW$1010</definedName>
    <definedName name="__75__123Graph_LBL_ACHART_34" hidden="1">[3]Sheet1!$U$67:$Y$67</definedName>
    <definedName name="__75__123Graph_XCHART_31" hidden="1">[2]FACILITIES!$AT$1010:$AW$1010</definedName>
    <definedName name="__76__123Graph_LBL_ACHART_35" hidden="1">[3]Sheet1!$U$78:$Y$78</definedName>
    <definedName name="__76__123Graph_XCHART_32" hidden="1">[2]FACILITIES!$AT$1081:$AW$1081</definedName>
    <definedName name="__77__123Graph_LBL_ACHART_36" hidden="1">[3]Sheet1!$U$78:$Y$78</definedName>
    <definedName name="__77__123Graph_XCHART_33" hidden="1">[2]FACILITIES!$AT$1010:$AW$1010</definedName>
    <definedName name="__78__123Graph_LBL_ACHART_37" hidden="1">[3]Sheet1!$U$6:$Y$6</definedName>
    <definedName name="__78__123Graph_XCHART_4" hidden="1">[2]FACILITIES!$AT$1010:$AW$1010</definedName>
    <definedName name="__79__123Graph_LBL_ACHART_39" hidden="1">[3]Sheet1!$U$148:$AG$148</definedName>
    <definedName name="__79__123Graph_XCHART_7" hidden="1">[2]FACILITIES!$AT$1010:$AW$1010</definedName>
    <definedName name="__8__123Graph_ACHART_21" hidden="1">[2]FACILITIES!$AT$1178:$AW$1178</definedName>
    <definedName name="__8__123Graph_ACHART_28" hidden="1">[3]Sheet1!$U$7:$Y$7</definedName>
    <definedName name="__80__123Graph_LBL_ACHART_43" hidden="1">[3]Sheet1!$U$78:$Y$78</definedName>
    <definedName name="__80__123Graph_XCHART_8" hidden="1">[2]FACILITIES!$AT$1010:$AW$1010</definedName>
    <definedName name="__81__123Graph_LBL_ACHART_45" hidden="1">[3]Sheet1!$U$195:$AG$195</definedName>
    <definedName name="__81__123Graph_XCHART_9" hidden="1">[2]FACILITIES!$AT$1010:$AW$1010</definedName>
    <definedName name="__82__123Graph_LBL_BCHART_13" hidden="1">[3]Sheet1!$U$78:$Y$78</definedName>
    <definedName name="__83__123Graph_LBL_BCHART_15" hidden="1">[3]Sheet1!$U$87:$AG$87</definedName>
    <definedName name="__84__123Graph_LBL_BCHART_16" hidden="1">[3]Sheet1!$U$78:$Y$78</definedName>
    <definedName name="__85__123Graph_LBL_BCHART_17" hidden="1">[3]Sheet1!$U$78:$Y$78</definedName>
    <definedName name="__86__123Graph_LBL_BCHART_18" hidden="1">[3]Sheet1!$U$78:$Y$78</definedName>
    <definedName name="__87__123Graph_LBL_BCHART_27" hidden="1">[3]Sheet1!$U$16:$AG$16</definedName>
    <definedName name="__88__123Graph_LBL_BCHART_31" hidden="1">[3]Sheet1!$U$78:$Y$78</definedName>
    <definedName name="__89__123Graph_LBL_BCHART_33" hidden="1">[3]Sheet1!$U$87:$AG$87</definedName>
    <definedName name="__9__123Graph_ACHART_22" hidden="1">[2]FACILITIES!$Y$15:$AK$15</definedName>
    <definedName name="__9__123Graph_ACHART_29" hidden="1">[3]Sheet1!$U$8:$Y$8</definedName>
    <definedName name="__90__123Graph_LBL_BCHART_34" hidden="1">[3]Sheet1!$U$78:$Y$78</definedName>
    <definedName name="__91__123Graph_LBL_BCHART_35" hidden="1">[3]Sheet1!$U$78:$Y$78</definedName>
    <definedName name="__92__123Graph_LBL_BCHART_36" hidden="1">[3]Sheet1!$U$78:$Y$78</definedName>
    <definedName name="__93__123Graph_LBL_BCHART_37" hidden="1">[3]Sheet1!$U$6:$Y$6</definedName>
    <definedName name="__94__123Graph_LBL_BCHART_39" hidden="1">[3]Sheet1!$U$147:$AG$147</definedName>
    <definedName name="__95__123Graph_LBL_BCHART_43" hidden="1">[3]Sheet1!$U$78:$Y$78</definedName>
    <definedName name="__96__123Graph_XCHART_1" hidden="1">[3]Sheet1!$AI$4:$AT$4</definedName>
    <definedName name="__97__123Graph_XCHART_13" hidden="1">[3]Sheet1!$U$62:$Y$62</definedName>
    <definedName name="__98__123Graph_XCHART_14" hidden="1">[3]Sheet1!$U$84:$AG$84</definedName>
    <definedName name="__99__123Graph_XCHART_15" hidden="1">[3]Sheet1!$U$84:$AG$84</definedName>
    <definedName name="__FDS_HYPERLINK_TOGGLE_STATE__" hidden="1">"ON"</definedName>
    <definedName name="__juk7" hidden="1">[1]Sheet1!$U$23:$AG$23</definedName>
    <definedName name="_1__123Graph_ACHART_1" hidden="1">[6]FACILITIES!$AT$1036:$AW$1036</definedName>
    <definedName name="_1_0_S" hidden="1">#REF!</definedName>
    <definedName name="_10__123Graph_ACHART_3" hidden="1">[6]FACILITIES!$AT$1013:$AW$1013</definedName>
    <definedName name="_100__123Graph_XCHART_16" hidden="1">[3]Sheet1!$U$62:$Y$62</definedName>
    <definedName name="_101__123Graph_XCHART_17" hidden="1">[3]Sheet1!$U$62:$Y$62</definedName>
    <definedName name="_102__123Graph_XCHART_18" hidden="1">[3]Sheet1!$U$62:$Y$62</definedName>
    <definedName name="_103__123Graph_XCHART_2" hidden="1">[3]Sheet1!#REF!</definedName>
    <definedName name="_104__123Graph_XCHART_26" hidden="1">[3]Sheet1!$U$12:$AG$12</definedName>
    <definedName name="_105__123Graph_XCHART_27" hidden="1">[3]Sheet1!$U$12:$AG$12</definedName>
    <definedName name="_106__123Graph_XCHART_29" hidden="1">[3]Sheet1!$U$2:$Y$2</definedName>
    <definedName name="_107__123Graph_XCHART_3" hidden="1">[3]Sheet1!#REF!</definedName>
    <definedName name="_108__123Graph_XCHART_30" hidden="1">[3]Sheet1!$U$2:$Y$2</definedName>
    <definedName name="_109__123Graph_XCHART_31" hidden="1">[3]Sheet1!$U$62:$Y$62</definedName>
    <definedName name="_11__123Graph_ACHART_30" hidden="1">[6]FACILITIES!$AT$1027:$AW$1027</definedName>
    <definedName name="_110__123Graph_XCHART_32" hidden="1">[3]Sheet1!$U$84:$AG$84</definedName>
    <definedName name="_111__123Graph_XCHART_33" hidden="1">[3]Sheet1!$U$84:$AG$84</definedName>
    <definedName name="_112__123Graph_XCHART_34" hidden="1">[3]Sheet1!$U$62:$Y$62</definedName>
    <definedName name="_113__123Graph_XCHART_35" hidden="1">[3]Sheet1!$U$62:$Y$62</definedName>
    <definedName name="_114__123Graph_XCHART_36" hidden="1">[3]Sheet1!$U$62:$Y$62</definedName>
    <definedName name="_115__123Graph_XCHART_37" hidden="1">[3]Sheet1!$U$116:$Y$116</definedName>
    <definedName name="_116__123Graph_XCHART_38" hidden="1">[3]Sheet1!$U$144:$AG$144</definedName>
    <definedName name="_117__123Graph_XCHART_39" hidden="1">[3]Sheet1!$U$144:$AG$144</definedName>
    <definedName name="_118__123Graph_XCHART_4" hidden="1">[3]Sheet1!$C$51:$C$63</definedName>
    <definedName name="_119__123Graph_XCHART_40" hidden="1">[3]Sheet1!$U$116:$Y$116</definedName>
    <definedName name="_12__123Graph_ACHART_31" hidden="1">[6]FACILITIES!$AT$1017:$AW$1017</definedName>
    <definedName name="_120__123Graph_XCHART_41" hidden="1">[3]Sheet1!$U$2:$Y$2</definedName>
    <definedName name="_121__123Graph_XCHART_42" hidden="1">[3]Sheet1!$U$116:$Y$116</definedName>
    <definedName name="_122__123Graph_XCHART_43" hidden="1">[3]Sheet1!$U$170:$Y$170</definedName>
    <definedName name="_123__123Graph_XCHART_44" hidden="1">[3]Sheet1!$U$192:$AG$192</definedName>
    <definedName name="_124__123Graph_XCHART_45" hidden="1">[3]Sheet1!$U$192:$AG$192</definedName>
    <definedName name="_125__123Graph_XCHART_46" hidden="1">[3]Sheet1!$U$170:$Y$170</definedName>
    <definedName name="_126__123Graph_XCHART_47" hidden="1">[3]Sheet1!$U$170:$Y$170</definedName>
    <definedName name="_127__123Graph_XCHART_48" hidden="1">[3]Sheet1!$U$170:$Y$170</definedName>
    <definedName name="_128__123Graph_XCHART_5" hidden="1">[3]Sheet1!#REF!</definedName>
    <definedName name="_129__123Graph_XCHART_6" hidden="1">[3]Sheet1!#REF!</definedName>
    <definedName name="_13__123Graph_ACHART_32" hidden="1">[6]FACILITIES!$AT$1089:$AW$1089</definedName>
    <definedName name="_14__123Graph_ACHART_33" hidden="1">[6]FACILITIES!$AT$1106:$AW$1106</definedName>
    <definedName name="_15__123Graph_ACHART_34" hidden="1">[3]Sheet1!$U$67:$Y$67</definedName>
    <definedName name="_15__123Graph_ACHART_4" hidden="1">[6]FACILITIES!$AT$1116:$AW$1116</definedName>
    <definedName name="_16__123Graph_ACHART_35" hidden="1">[3]Sheet1!$U$68:$Y$68</definedName>
    <definedName name="_16__123Graph_ACHART_6" hidden="1">[6]FACILITIES!$AT$1130:$AW$1130</definedName>
    <definedName name="_17__123Graph_ACHART_36" hidden="1">[3]Sheet1!$U$69:$Y$69</definedName>
    <definedName name="_17__123Graph_ACHART_7" hidden="1">[6]FACILITIES!$AT$1057:$AW$1057</definedName>
    <definedName name="_18__123Graph_ACHART_37" hidden="1">[3]Sheet1!$U$118:$Y$118</definedName>
    <definedName name="_18__123Graph_ACHART_8" hidden="1">[6]FACILITIES!$AT$1047:$AW$1047</definedName>
    <definedName name="_19__123Graph_ACHART_38" hidden="1">[3]Sheet1!$U$154:$AG$154</definedName>
    <definedName name="_19__123Graph_ACHART_9" hidden="1">[6]FACILITIES!$AT$1140:$AW$1140</definedName>
    <definedName name="_2__123Graph_ACHART_11" hidden="1">[6]FACILITIES!$AT$1154:$AW$1154</definedName>
    <definedName name="_2__123Graph_ACHART_13" hidden="1">[3]Sheet1!$U$66:$Y$66</definedName>
    <definedName name="_20__123Graph_ACHART_39" hidden="1">[3]Sheet1!$U$148:$AG$148</definedName>
    <definedName name="_20__123Graph_BCHART_1" hidden="1">[6]FACILITIES!$AT$1037:$AW$1037</definedName>
    <definedName name="_21__123Graph_ACHART_4" hidden="1">[3]Sheet1!$D$51:$D$63</definedName>
    <definedName name="_21__123Graph_BCHART_11" hidden="1">[6]FACILITIES!$AT$1155:$AW$1155</definedName>
    <definedName name="_22__123Graph_ACHART_40" hidden="1">[3]Sheet1!$U$119:$Y$119</definedName>
    <definedName name="_22__123Graph_BCHART_15" hidden="1">[6]FACILITIES!$AT$1066:$AW$1066</definedName>
    <definedName name="_23__123Graph_ACHART_41" hidden="1">[3]Sheet1!$U$120:$Y$120</definedName>
    <definedName name="_23__123Graph_BCHART_16" hidden="1">[6]FACILITIES!$AT$1064:$AW$1064</definedName>
    <definedName name="_24__123Graph_ACHART_42" hidden="1">[3]Sheet1!$U$121:$Y$121</definedName>
    <definedName name="_24__123Graph_BCHART_17" hidden="1">[6]FACILITIES!$AT$1165:$AW$1165</definedName>
    <definedName name="_25__123Graph_ACHART_43" hidden="1">[3]Sheet1!$U$186:$Y$186</definedName>
    <definedName name="_25__123Graph_BCHART_2" hidden="1">[6]FACILITIES!$Y$6:$AK$6</definedName>
    <definedName name="_26__123Graph_ACHART_44" hidden="1">[3]Sheet1!$U$200:$AG$200</definedName>
    <definedName name="_26__123Graph_BCHART_21" hidden="1">[6]FACILITIES!$AT$1179:$AW$1179</definedName>
    <definedName name="_27__123Graph_ACHART_45" hidden="1">[3]Sheet1!$U$197:$AG$197</definedName>
    <definedName name="_27__123Graph_BCHART_22" hidden="1">[6]FACILITIES!$Y$16:$AK$16</definedName>
    <definedName name="_28__123Graph_ACHART_46" hidden="1">[3]Sheet1!$U$187:$Y$187</definedName>
    <definedName name="_28__123Graph_BCHART_3" hidden="1">[6]FACILITIES!$AT$1034:$AW$1034</definedName>
    <definedName name="_29__123Graph_ACHART_47" hidden="1">[3]Sheet1!$U$188:$Y$188</definedName>
    <definedName name="_29__123Graph_BCHART_30" hidden="1">[6]FACILITIES!$AT$1021:$AW$1021</definedName>
    <definedName name="_3__123Graph_ACHART_12" hidden="1">[6]LOANS!$BG$87:$BR$87</definedName>
    <definedName name="_3__123Graph_ACHART_14" hidden="1">[3]Sheet1!$U$316:$AG$316</definedName>
    <definedName name="_30__123Graph_ACHART_48" hidden="1">[3]Sheet1!$U$189:$Y$189</definedName>
    <definedName name="_30__123Graph_BCHART_31" hidden="1">[6]FACILITIES!$AT$1019:$AW$1019</definedName>
    <definedName name="_31__123Graph_ACHART_5" hidden="1">[3]Sheet1!$J$51:$J$63</definedName>
    <definedName name="_31__123Graph_BCHART_32" hidden="1">[6]FACILITIES!$AT$1090:$AW$1090</definedName>
    <definedName name="_32__123Graph_ACHART_6" hidden="1">[3]Sheet1!#REF!</definedName>
    <definedName name="_32__123Graph_BCHART_33" hidden="1">[6]FACILITIES!$AT$1107:$AW$1107</definedName>
    <definedName name="_33__123Graph_BCHART_1" hidden="1">[3]Sheet1!#REF!</definedName>
    <definedName name="_33__123Graph_BCHART_4" hidden="1">[6]FACILITIES!$AT$1117:$AW$1117</definedName>
    <definedName name="_34__123Graph_BCHART_13" hidden="1">[3]Sheet1!$U$301:$Y$301</definedName>
    <definedName name="_34__123Graph_BCHART_6" hidden="1">[6]FACILITIES!$AT$1131:$AW$1131</definedName>
    <definedName name="_35__123Graph_BCHART_14" hidden="1">[3]Sheet1!$U$317:$AG$317</definedName>
    <definedName name="_35__123Graph_BCHART_7" hidden="1">[6]FACILITIES!$AT$1051:$AW$1051</definedName>
    <definedName name="_36__123Graph_BCHART_16" hidden="1">[3]Sheet1!$U$302:$Y$302</definedName>
    <definedName name="_36__123Graph_BCHART_8" hidden="1">[6]FACILITIES!$AT$1049:$AW$1049</definedName>
    <definedName name="_37__123Graph_BCHART_17" hidden="1">[3]Sheet1!$U$303:$Y$303</definedName>
    <definedName name="_37__123Graph_BCHART_9" hidden="1">[6]FACILITIES!$AT$1141:$AW$1141</definedName>
    <definedName name="_38__123Graph_BCHART_18" hidden="1">[3]Sheet1!$U$304:$Y$304</definedName>
    <definedName name="_38__123Graph_CCHART_1" hidden="1">[6]FACILITIES!$AT$1038:$AW$1038</definedName>
    <definedName name="_39__123Graph_BCHART_2" hidden="1">[3]Sheet1!#REF!</definedName>
    <definedName name="_39__123Graph_CCHART_11" hidden="1">[6]FACILITIES!$AT$1157:$AW$1157</definedName>
    <definedName name="_4__123Graph_ACHART_15" hidden="1">[6]FACILITIES!$AT$1072:$AW$1072</definedName>
    <definedName name="_40__123Graph_BCHART_26" hidden="1">[3]Sheet1!$U$24:$AG$24</definedName>
    <definedName name="_40__123Graph_CCHART_15" hidden="1">[6]FACILITIES!$AT$1067:$AW$1067</definedName>
    <definedName name="_41__123Graph_BCHART_27" hidden="1">[3]Sheet1!$U$16:$AG$16</definedName>
    <definedName name="_41__123Graph_CCHART_17" hidden="1">[6]FACILITIES!$AT$1167:$AW$1167</definedName>
    <definedName name="_42__123Graph_BCHART_3" hidden="1">[3]Sheet1!#REF!</definedName>
    <definedName name="_42__123Graph_CCHART_2" hidden="1">[6]FACILITIES!$Y$7:$AK$7</definedName>
    <definedName name="_43__123Graph_BCHART_31" hidden="1">[3]Sheet1!$U$72:$Y$72</definedName>
    <definedName name="_43__123Graph_CCHART_21" hidden="1">[6]FACILITIES!$AT$1181:$AW$1181</definedName>
    <definedName name="_44__123Graph_BCHART_32" hidden="1">[3]Sheet1!$U$92:$AG$92</definedName>
    <definedName name="_44__123Graph_CCHART_30" hidden="1">[6]FACILITIES!$AT$1022:$AW$1022</definedName>
    <definedName name="_45__123Graph_BCHART_33" hidden="1">[3]Sheet1!$U$87:$AG$87</definedName>
    <definedName name="_45__123Graph_CCHART_32" hidden="1">[6]FACILITIES!$AT$1091:$AW$1091</definedName>
    <definedName name="_46__123Graph_BCHART_34" hidden="1">[3]Sheet1!$U$73:$Y$73</definedName>
    <definedName name="_46__123Graph_CCHART_33" hidden="1">[6]FACILITIES!$AT$1109:$AW$1109</definedName>
    <definedName name="_47__123Graph_BCHART_35" hidden="1">[3]Sheet1!$U$74:$Y$74</definedName>
    <definedName name="_47__123Graph_CCHART_4" hidden="1">[6]FACILITIES!$AT$1119:$AW$1119</definedName>
    <definedName name="_48__123Graph_BCHART_36" hidden="1">[3]Sheet1!$U$75:$Y$75</definedName>
    <definedName name="_48__123Graph_CCHART_6" hidden="1">[6]FACILITIES!$AT$1133:$AW$1133</definedName>
    <definedName name="_49__123Graph_BCHART_37" hidden="1">[3]Sheet1!$U$125:$Y$125</definedName>
    <definedName name="_49__123Graph_CCHART_7" hidden="1">[6]FACILITIES!$AT$1037:$AW$1037</definedName>
    <definedName name="_5__123Graph_ACHART_16" hidden="1">[6]FACILITIES!$AT$1062:$AW$1062</definedName>
    <definedName name="_5__123Graph_ACHART_2" hidden="1">[3]Sheet1!#REF!</definedName>
    <definedName name="_50__123Graph_BCHART_38" hidden="1">[3]Sheet1!$U$152:$AG$152</definedName>
    <definedName name="_50__123Graph_CCHART_9" hidden="1">[6]FACILITIES!$AT$1143:$AW$1143</definedName>
    <definedName name="_51__123Graph_BCHART_39" hidden="1">[3]Sheet1!$U$147:$AG$147</definedName>
    <definedName name="_51__123Graph_DCHART_1" hidden="1">[6]FACILITIES!$AT$1042:$AW$1042</definedName>
    <definedName name="_52__123Graph_BCHART_4" hidden="1">[3]Sheet1!$E$51:$E$63</definedName>
    <definedName name="_52__123Graph_DCHART_11" hidden="1">[6]FACILITIES!$AT$1147:$AW$1147</definedName>
    <definedName name="_53__123Graph_BCHART_40" hidden="1">[3]Sheet1!$U$126:$Y$126</definedName>
    <definedName name="_53__123Graph_DCHART_15" hidden="1">[6]FACILITIES!$AT$1068:$AW$1068</definedName>
    <definedName name="_54__123Graph_BCHART_41" hidden="1">[3]Sheet1!$U$127:$Y$127</definedName>
    <definedName name="_54__123Graph_DCHART_21" hidden="1">[6]FACILITIES!$AT$1171:$AW$1171</definedName>
    <definedName name="_55__123Graph_BCHART_42" hidden="1">[3]Sheet1!$U$128:$Y$128</definedName>
    <definedName name="_55__123Graph_DCHART_30" hidden="1">[6]FACILITIES!$AT$1023:$AW$1023</definedName>
    <definedName name="_56__123Graph_BCHART_5" hidden="1">[3]Sheet1!$K$51:$K$63</definedName>
    <definedName name="_56__123Graph_DCHART_32" hidden="1">[6]FACILITIES!$AT$1013:$AW$1013</definedName>
    <definedName name="_57__123Graph_BCHART_6" hidden="1">[3]Sheet1!#REF!</definedName>
    <definedName name="_57__123Graph_DCHART_33" hidden="1">[6]FACILITIES!$AT$1099:$AW$1099</definedName>
    <definedName name="_58__123Graph_CCHART_1" hidden="1">[3]Sheet1!#REF!</definedName>
    <definedName name="_58__123Graph_DCHART_6" hidden="1">[6]FACILITIES!$AT$1123:$AW$1123</definedName>
    <definedName name="_59__123Graph_CCHART_2" hidden="1">[3]Sheet1!#REF!</definedName>
    <definedName name="_59__123Graph_DCHART_7" hidden="1">[6]FACILITIES!$AT$1038:$AW$1038</definedName>
    <definedName name="_6__123Graph_ACHART_17" hidden="1">[6]FACILITIES!$AT$1164:$AW$1164</definedName>
    <definedName name="_6__123Graph_ACHART_26" hidden="1">[3]Sheet1!$U$23:$AG$23</definedName>
    <definedName name="_60__123Graph_CCHART_3" hidden="1">[3]Sheet1!#REF!</definedName>
    <definedName name="_60__123Graph_ECHART_11" hidden="1">[6]FACILITIES!$AT$1148:$AW$1148</definedName>
    <definedName name="_61__123Graph_CCHART_4" hidden="1">[3]Sheet1!$F$51:$F$63</definedName>
    <definedName name="_61__123Graph_ECHART_21" hidden="1">[6]FACILITIES!$AT$1172:$AW$1172</definedName>
    <definedName name="_62__123Graph_CCHART_5" hidden="1">[3]Sheet1!$L$51:$L$63</definedName>
    <definedName name="_62__123Graph_ECHART_32" hidden="1">[6]FACILITIES!$AT$1014:$AW$1014</definedName>
    <definedName name="_63__123Graph_CCHART_6" hidden="1">[3]Sheet1!#REF!</definedName>
    <definedName name="_63__123Graph_ECHART_33" hidden="1">[6]FACILITIES!$AT$1100:$AW$1100</definedName>
    <definedName name="_64__123Graph_DCHART_4" hidden="1">[3]Sheet1!$C$69:$C$81</definedName>
    <definedName name="_64__123Graph_ECHART_6" hidden="1">[6]FACILITIES!$AT$1124:$AW$1124</definedName>
    <definedName name="_65__123Graph_ECHART_4" hidden="1">[3]Sheet1!$D$69:$D$81</definedName>
    <definedName name="_65__123Graph_FCHART_11" hidden="1">[6]FACILITIES!$AT$1150:$AW$1150</definedName>
    <definedName name="_66__123Graph_FCHART_21" hidden="1">[6]FACILITIES!$AT$1174:$AW$1174</definedName>
    <definedName name="_66__123Graph_FCHART_4" hidden="1">[3]Sheet1!$E$69:$E$81</definedName>
    <definedName name="_67__123Graph_FCHART_32" hidden="1">[6]FACILITIES!$AT$1015:$AW$1015</definedName>
    <definedName name="_67__123Graph_LBL_ACHART_13" hidden="1">[3]Sheet1!$U$78:$Y$78</definedName>
    <definedName name="_68__123Graph_FCHART_33" hidden="1">[6]FACILITIES!$AT$1102:$AW$1102</definedName>
    <definedName name="_68__123Graph_LBL_ACHART_15" hidden="1">[3]Sheet1!$U$88:$AG$88</definedName>
    <definedName name="_69__123Graph_FCHART_6" hidden="1">[6]FACILITIES!$AT$1126:$AW$1126</definedName>
    <definedName name="_69__123Graph_LBL_ACHART_16" hidden="1">[3]Sheet1!$U$67:$Y$67</definedName>
    <definedName name="_7__123Graph_ACHART_2" hidden="1">[6]FACILITIES!$Y$5:$AK$5</definedName>
    <definedName name="_7__123Graph_ACHART_27" hidden="1">[3]Sheet1!$U$15:$AG$15</definedName>
    <definedName name="_70__123Graph_LBL_ACHART_17" hidden="1">[3]Sheet1!$U$78:$Y$78</definedName>
    <definedName name="_70__123Graph_XCHART_16" hidden="1">[6]FACILITIES!$AT$1010:$AW$1010</definedName>
    <definedName name="_71__123Graph_LBL_ACHART_18" hidden="1">[3]Sheet1!$U$78:$Y$78</definedName>
    <definedName name="_71__123Graph_XCHART_17" hidden="1">[6]FACILITIES!$AT$1081:$AW$1081</definedName>
    <definedName name="_72__123Graph_LBL_ACHART_27" hidden="1">[3]Sheet1!$U$15:$AG$15</definedName>
    <definedName name="_72__123Graph_XCHART_2" hidden="1">[6]FACILITIES!$Y$1:$AK$1</definedName>
    <definedName name="_73__123Graph_LBL_ACHART_31" hidden="1">[3]Sheet1!$U$78:$Y$78</definedName>
    <definedName name="_73__123Graph_XCHART_22" hidden="1">[6]FACILITIES!$Y$1:$AK$1</definedName>
    <definedName name="_74__123Graph_LBL_ACHART_33" hidden="1">[3]Sheet1!$U$88:$AG$88</definedName>
    <definedName name="_74__123Graph_XCHART_3" hidden="1">[6]FACILITIES!$AT$1010:$AW$1010</definedName>
    <definedName name="_75__123Graph_LBL_ACHART_34" hidden="1">[3]Sheet1!$U$67:$Y$67</definedName>
    <definedName name="_75__123Graph_XCHART_31" hidden="1">[6]FACILITIES!$AT$1010:$AW$1010</definedName>
    <definedName name="_76__123Graph_LBL_ACHART_35" hidden="1">[3]Sheet1!$U$78:$Y$78</definedName>
    <definedName name="_76__123Graph_XCHART_32" hidden="1">[6]FACILITIES!$AT$1081:$AW$1081</definedName>
    <definedName name="_77__123Graph_LBL_ACHART_36" hidden="1">[3]Sheet1!$U$78:$Y$78</definedName>
    <definedName name="_77__123Graph_XCHART_33" hidden="1">[6]FACILITIES!$AT$1010:$AW$1010</definedName>
    <definedName name="_78__123Graph_LBL_ACHART_37" hidden="1">[3]Sheet1!$U$6:$Y$6</definedName>
    <definedName name="_78__123Graph_XCHART_4" hidden="1">[6]FACILITIES!$AT$1010:$AW$1010</definedName>
    <definedName name="_79__123Graph_LBL_ACHART_39" hidden="1">[3]Sheet1!$U$148:$AG$148</definedName>
    <definedName name="_79__123Graph_XCHART_7" hidden="1">[6]FACILITIES!$AT$1010:$AW$1010</definedName>
    <definedName name="_8__123Graph_ACHART_21" hidden="1">[6]FACILITIES!$AT$1178:$AW$1178</definedName>
    <definedName name="_8__123Graph_ACHART_28" hidden="1">[3]Sheet1!$U$7:$Y$7</definedName>
    <definedName name="_80__123Graph_LBL_ACHART_43" hidden="1">[3]Sheet1!$U$78:$Y$78</definedName>
    <definedName name="_80__123Graph_XCHART_8" hidden="1">[6]FACILITIES!$AT$1010:$AW$1010</definedName>
    <definedName name="_81__123Graph_LBL_ACHART_45" hidden="1">[3]Sheet1!$U$195:$AG$195</definedName>
    <definedName name="_81__123Graph_XCHART_9" hidden="1">[6]FACILITIES!$AT$1010:$AW$1010</definedName>
    <definedName name="_82__123Graph_LBL_BCHART_13" hidden="1">[3]Sheet1!$U$78:$Y$78</definedName>
    <definedName name="_83__123Graph_LBL_BCHART_15" hidden="1">[3]Sheet1!$U$87:$AG$87</definedName>
    <definedName name="_84__123Graph_LBL_BCHART_16" hidden="1">[3]Sheet1!$U$78:$Y$78</definedName>
    <definedName name="_85__123Graph_LBL_BCHART_17" hidden="1">[3]Sheet1!$U$78:$Y$78</definedName>
    <definedName name="_86__123Graph_LBL_BCHART_18" hidden="1">[3]Sheet1!$U$78:$Y$78</definedName>
    <definedName name="_87__123Graph_LBL_BCHART_27" hidden="1">[3]Sheet1!$U$16:$AG$16</definedName>
    <definedName name="_88__123Graph_LBL_BCHART_31" hidden="1">[3]Sheet1!$U$78:$Y$78</definedName>
    <definedName name="_89__123Graph_LBL_BCHART_33" hidden="1">[3]Sheet1!$U$87:$AG$87</definedName>
    <definedName name="_9__123Graph_ACHART_22" hidden="1">[6]FACILITIES!$Y$15:$AK$15</definedName>
    <definedName name="_9__123Graph_ACHART_29" hidden="1">[3]Sheet1!$U$8:$Y$8</definedName>
    <definedName name="_90__123Graph_LBL_BCHART_34" hidden="1">[3]Sheet1!$U$78:$Y$78</definedName>
    <definedName name="_91__123Graph_LBL_BCHART_35" hidden="1">[3]Sheet1!$U$78:$Y$78</definedName>
    <definedName name="_92__123Graph_LBL_BCHART_36" hidden="1">[3]Sheet1!$U$78:$Y$78</definedName>
    <definedName name="_93__123Graph_LBL_BCHART_37" hidden="1">[3]Sheet1!$U$6:$Y$6</definedName>
    <definedName name="_94__123Graph_LBL_BCHART_39" hidden="1">[3]Sheet1!$U$147:$AG$147</definedName>
    <definedName name="_95__123Graph_LBL_BCHART_43" hidden="1">[3]Sheet1!$U$78:$Y$78</definedName>
    <definedName name="_96__123Graph_XCHART_1" hidden="1">[3]Sheet1!$AI$4:$AT$4</definedName>
    <definedName name="_97__123Graph_XCHART_13" hidden="1">[3]Sheet1!$U$62:$Y$62</definedName>
    <definedName name="_98__123Graph_XCHART_14" hidden="1">[3]Sheet1!$U$84:$AG$84</definedName>
    <definedName name="_99__123Graph_XCHART_15" hidden="1">[3]Sheet1!$U$84:$AG$84</definedName>
    <definedName name="_AMO_UniqueIdentifier" hidden="1">"'da875558-65fd-4abd-8a6b-e8bf223244c3'"</definedName>
    <definedName name="_bdm.FastTrackBookmark.8_23_2004_10_50_33_AM.edm" hidden="1">#REF!</definedName>
    <definedName name="_bdm.FastTrackBookmark.8_23_2004_10_50_37_AM.edm" hidden="1">#REF!</definedName>
    <definedName name="_bdm.FastTrackBookmark.8_23_2004_10_54_30_AM.edm" hidden="1">#REF!</definedName>
    <definedName name="_bdm.FastTrackBookmark.8_23_2004_10_54_40_AM.edm" hidden="1">#REF!</definedName>
    <definedName name="_bdm.FastTrackBookmark.8_23_2004_3_57_07_PM.edm" hidden="1">#REF!</definedName>
    <definedName name="_bdm.FastTrackBookmark.8_23_2004_3_57_16_PM.edm" hidden="1">#REF!</definedName>
    <definedName name="_bdm.FastTrackBookmark.8_23_2004_4_05_53_PM.edm" hidden="1">#REF!</definedName>
    <definedName name="_bdm.FastTrackBookmark.8_23_2004_4_06_00_PM.edm" hidden="1">#REF!</definedName>
    <definedName name="_Fil1" hidden="1">#REF!</definedName>
    <definedName name="_Fill" hidden="1">#REF!</definedName>
    <definedName name="_xlnm._FilterDatabase" localSheetId="0" hidden="1">'atm site list'!$A$1:$I$1795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juk7" hidden="1">[1]Sheet1!$U$23:$AG$23</definedName>
    <definedName name="_Key1" hidden="1">#REF!</definedName>
    <definedName name="_Key2" hidden="1">[7]Cash!$AG$1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Order1" hidden="1">255</definedName>
    <definedName name="_Order2" hidden="1">255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Regression_Int" hidden="1">1</definedName>
    <definedName name="_Sort" hidden="1">#REF!</definedName>
    <definedName name="_sort2" hidden="1">[7]Cash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xlcn.WorksheetConnection_ATSPowerBIDataSource.xlsxtbl_ATMDB" hidden="1">[8]!tbl_ATMDB[#Data]</definedName>
    <definedName name="_xlcn.WorksheetConnection_ATSPowerBIDataSource.xlsxtbl_Datamart" hidden="1">[9]!tbl_Datamart[#Data]</definedName>
    <definedName name="_xlcn.WorksheetConnection_ATSPowerBIDataSource.xlsxtbl_Lease" hidden="1">#REF!</definedName>
    <definedName name="_xlcn.WorksheetConnection_ATSPowerBIDataSource.xlsxtbl_Proximity" hidden="1">[8]!tbl_Proximity[#Data]</definedName>
    <definedName name="aaa" hidden="1">#REF!</definedName>
    <definedName name="AAA_DOCTOPS" hidden="1">"AAA_SET"</definedName>
    <definedName name="AAA_duser" hidden="1">"OFF"</definedName>
    <definedName name="aaa_enq">[10]ref!$V$6</definedName>
    <definedName name="aaa_wdl">[10]ref!$V$5</definedName>
    <definedName name="aaaa" hidden="1">#REF!</definedName>
    <definedName name="aaaaa" hidden="1">#REF!</definedName>
    <definedName name="aaaaaaaaaaaa" hidden="1">{"SALES",#N/A,FALSE,"SALES";"EXPENSES",#N/A,FALSE,"EXPENSES";"REMUN",#N/A,FALSE,"REMUN"}</definedName>
    <definedName name="AAB_Addin5" hidden="1">"AAB_Description for addin 5,Description for addin 5,Description for addin 5,Description for addin 5,Description for addin 5,Description for addin 5"</definedName>
    <definedName name="abc" hidden="1">{"all",#N/A,FALSE,"report"}</definedName>
    <definedName name="activity_atm_id">[11]activity!$P$12</definedName>
    <definedName name="ACwvu.Balance._.Sheet." hidden="1">#REF!</definedName>
    <definedName name="ACwvu.Cash._.Receipts._.Journal." hidden="1">#REF!</definedName>
    <definedName name="ACwvu.Cost._.Allocation." hidden="1">#REF!</definedName>
    <definedName name="ACwvu.Fin._.Year._.96.97." hidden="1">#REF!</definedName>
    <definedName name="ACwvu.Full._.Cash._.Flow." hidden="1">#REF!</definedName>
    <definedName name="ACwvu.Full._.Stage._.1." hidden="1">#REF!</definedName>
    <definedName name="ACwvu.Full._.Summary." hidden="1">#REF!</definedName>
    <definedName name="ACwvu.Land." hidden="1">#REF!</definedName>
    <definedName name="ACwvu.Marketing." hidden="1">#REF!</definedName>
    <definedName name="ACwvu.Marketing._.95.96." hidden="1">#REF!</definedName>
    <definedName name="ACwvu.Overheads._.Cash._.Flow." hidden="1">#REF!</definedName>
    <definedName name="ACwvu.Overheads._.Profit._.and._.Loss." hidden="1">#REF!</definedName>
    <definedName name="ACwvu.Profit._.and._.Loss." hidden="1">#REF!</definedName>
    <definedName name="ACwvu.Profit._.and._.Loss._.Narration." hidden="1">#REF!</definedName>
    <definedName name="ACwvu.Settlements._.by._.Parcel." hidden="1">[12]Settlements!#REF!</definedName>
    <definedName name="ACwvu.Short._.Stage._.1." hidden="1">#REF!</definedName>
    <definedName name="ACwvu.Summary._.Sheet." hidden="1">'[13]P&amp;L'!#REF!</definedName>
    <definedName name="ACwvu.Variation._.Report." hidden="1">[12]Sales!#REF!</definedName>
    <definedName name="anscount" hidden="1">4</definedName>
    <definedName name="Application.ScreenUpdating">FALSE</definedName>
    <definedName name="APPROVALQUEUES" hidden="1">#REF!</definedName>
    <definedName name="AS2DocOpenMode" hidden="1">"AS2DocumentBrowse"</definedName>
    <definedName name="AS2ReportLS" hidden="1">2</definedName>
    <definedName name="AS2SyncStepLS" hidden="1">3</definedName>
    <definedName name="AS2VersionLS" hidden="1">300</definedName>
    <definedName name="asdf" hidden="1">{"SALES",#N/A,FALSE,"SALES";"EXPENSES",#N/A,FALSE,"EXPENSES";"REMUN",#N/A,FALSE,"REMUN"}</definedName>
    <definedName name="atm_arf1">[10]LM!$P$12</definedName>
    <definedName name="atm_arf2">[10]EU!$P$12</definedName>
    <definedName name="atm_arf3">[10]MB!$P$12</definedName>
    <definedName name="atm_arf4">[10]AC!$P$12</definedName>
    <definedName name="ATM_List">OFFSET([10]atm!$D$2,0,0,COUNTA([10]atm!$D:$D)-1,1)</definedName>
    <definedName name="AVG" hidden="1">"AVG"</definedName>
    <definedName name="AVGAVG" hidden="1">"AVGAVG"</definedName>
    <definedName name="AVGMOV" hidden="1">"AVGMOV"</definedName>
    <definedName name="BadLink" hidden="1">#REF!</definedName>
    <definedName name="bailment">[10]ref!$V$26</definedName>
    <definedName name="BG_Del" hidden="1">15</definedName>
    <definedName name="BG_Ins" hidden="1">4</definedName>
    <definedName name="BG_Mod" hidden="1">6</definedName>
    <definedName name="blah" hidden="1">'[4]FLS Stages 1 &amp; 2 - Macq Bank'!#REF!</definedName>
    <definedName name="BUD" hidden="1">"BUD"</definedName>
    <definedName name="BUDAVG" hidden="1">"BUDAVG"</definedName>
    <definedName name="BUDMOV" hidden="1">"BUDMOV"</definedName>
    <definedName name="cb_sChart41E9A35_opts" hidden="1">"1, 9, 1, False, 2, False, False, , 0, False, True, 1, 1"</definedName>
    <definedName name="CBWorkbookPriority" hidden="1">-2142391462</definedName>
    <definedName name="cit">[10]ref!$V$19</definedName>
    <definedName name="cit_margin">[10]ref!$V$47</definedName>
    <definedName name="clm_margin">[10]ref!$V$48</definedName>
    <definedName name="COGNOS" hidden="1">#REF!</definedName>
    <definedName name="CouierBankingRates_CashProcessing" localSheetId="0">Processing [14]Costs!$C$10</definedName>
    <definedName name="CouierBankingRates_CashProcessing">Processing [14]Costs!$C$10</definedName>
    <definedName name="CourierBankingRates_BagProcessing" localSheetId="0">Processing [14]Costs!$C$9</definedName>
    <definedName name="CourierBankingRates_BagProcessing">Processing [14]Costs!$C$9</definedName>
    <definedName name="covid19">[11]inputs!$C$21</definedName>
    <definedName name="Credit_Union_Services_Corporation_Australia_Ltd">"cus2bal"</definedName>
    <definedName name="cursource" hidden="1">#N/A</definedName>
    <definedName name="cvnbfn" hidden="1">#REF!</definedName>
    <definedName name="DA_1795837804100005372" hidden="1">#REF!</definedName>
    <definedName name="DA_1795837804100005376" hidden="1">#REF!</definedName>
    <definedName name="DA_1795837804100005392" hidden="1">#REF!</definedName>
    <definedName name="DA_1795837804100005396" hidden="1">#REF!</definedName>
    <definedName name="DA_1795837804100005411" hidden="1">#REF!</definedName>
    <definedName name="DA_1795837804100005415" hidden="1">#REF!</definedName>
    <definedName name="DA_1795837804100005875" hidden="1">#REF!</definedName>
    <definedName name="DA_1795837804100006656" hidden="1">#REF!</definedName>
    <definedName name="DA_1795837804100006658" hidden="1">#REF!</definedName>
    <definedName name="DA_1795837804100007726" hidden="1">#REF!</definedName>
    <definedName name="DA_1795837804100007728" hidden="1">#REF!</definedName>
    <definedName name="Data.Dump" localSheetId="0" hidden="1">OFFSET([15]!Data.Top.Left,1,0)</definedName>
    <definedName name="Data.Dump" hidden="1">OFFSET([15]!Data.Top.Left,1,0)</definedName>
    <definedName name="dc_enq">[10]ref!$V$8</definedName>
    <definedName name="dc_wdl">[10]ref!$V$7</definedName>
    <definedName name="dcc">[10]ref!$V$10</definedName>
    <definedName name="dcc_optin">[10]ref!$V$11</definedName>
    <definedName name="DDD" hidden="1">{"SALES",#N/A,FALSE,"SALES";"EXPENSES",#N/A,FALSE,"EXPENSES";"REMUN",#N/A,FALSE,"REMUN"}</definedName>
    <definedName name="dddd" hidden="1">{"SALES",#N/A,FALSE,"SALES";"EXPENSES",#N/A,FALSE,"EXPENSES";"REMUN",#N/A,FALSE,"REMUN"}</definedName>
    <definedName name="def" hidden="1">{"april96",#N/A,FALSE,"report"}</definedName>
    <definedName name="Default_Rate">0.03</definedName>
    <definedName name="depreciation">[10]ref!$V$42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GENERAL-458855"</definedName>
    <definedName name="DME_DocumentOpened" hidden="1">"True"</definedName>
    <definedName name="DME_DocumentTitle" hidden="1">"GENERAL-458855 - General Risk Register - Updated"</definedName>
    <definedName name="DME_LocalFile" hidden="1">"False"</definedName>
    <definedName name="DME_NextWindowNumber" hidden="1">"2"</definedName>
    <definedName name="eeeeeeeeeeeeeeeeeeeeeeeeee" hidden="1">{"SALES",#N/A,FALSE,"SALES";"EXPENSES",#N/A,FALSE,"EXPENSES";"REMUN",#N/A,FALSE,"REMUN"}</definedName>
    <definedName name="ENABLINGSUPPORT" hidden="1">#REF!</definedName>
    <definedName name="EV__LASTREFTIME__" hidden="1">40647.5838194444</definedName>
    <definedName name="evergreen">[10]ref!$F$5:$F$16</definedName>
    <definedName name="ewwwwww" hidden="1">#REF!</definedName>
    <definedName name="f" hidden="1">[1]Sheet1!$U$188:$Y$188</definedName>
    <definedName name="FFFFFFFFFFFFFFFFFFFFF" hidden="1">{"SALES",#N/A,FALSE,"SALES";"EXPENSES",#N/A,FALSE,"EXPENSES";"REMUN",#N/A,FALSE,"REMUN"}</definedName>
    <definedName name="FIRSTCHARGEBACK" hidden="1">#REF!</definedName>
    <definedName name="fixed_cost">[10]ref!$V$40</definedName>
    <definedName name="FRAUD" hidden="1">#REF!</definedName>
    <definedName name="g" hidden="1">[1]Sheet1!$U$189:$Y$189</definedName>
    <definedName name="ggggg" hidden="1">{"SALES",#N/A,FALSE,"SALES";"EXPENSES",#N/A,FALSE,"EXPENSES";"REMUN",#N/A,FALSE,"REMUN"}</definedName>
    <definedName name="Graph" hidden="1">'[4]FLS Stages 1 &amp; 2 - Macq Bank'!#REF!</definedName>
    <definedName name="GRaph_d" hidden="1">[5]SUMMARY!#REF!</definedName>
    <definedName name="Graph_Sec" hidden="1">'[4]FLS Stages 1 &amp; 2 - Macq Bank'!#REF!</definedName>
    <definedName name="Grapth_e" hidden="1">#REF!</definedName>
    <definedName name="h" hidden="1">[1]Sheet1!$J$51:$J$63</definedName>
    <definedName name="INDIAVOLUME" hidden="1">#REF!</definedName>
    <definedName name="initiative">[10]ref!$X$5:$X$12</definedName>
    <definedName name="intl_wdl">[10]ref!$V$9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P" hidden="1">"c8880"</definedName>
    <definedName name="IQ_EPS_AP_ABS" hidden="1">"c8899"</definedName>
    <definedName name="IQ_EPS_EST" hidden="1">"c399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EST" hidden="1">"c1737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AIR_VALUE_MORT_SERVICING_ASSETS_FFIEC" hidden="1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NUM_EST" hidden="1">"c1129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8838.4173958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[1]Sheet1!#REF!</definedName>
    <definedName name="jhdsfkdsjfk" hidden="1">#REF!</definedName>
    <definedName name="JIVAEXCEPTIONS" hidden="1">#REF!</definedName>
    <definedName name="jj" hidden="1">[1]Sheet1!$U$4:$Y$4</definedName>
    <definedName name="jjj" hidden="1">[1]Sheet1!#REF!</definedName>
    <definedName name="jsedlkfjsd" hidden="1">#REF!</definedName>
    <definedName name="junk" hidden="1">[1]Sheet1!$U$5:$Y$5</definedName>
    <definedName name="junk10" hidden="1">[1]Sheet1!$U$8:$Y$8</definedName>
    <definedName name="junk11" hidden="1">[1]Sheet1!#REF!</definedName>
    <definedName name="junk12" hidden="1">[1]Sheet1!$U$9:$Y$9</definedName>
    <definedName name="junk13" hidden="1">[1]Sheet1!$U$66:$Y$66</definedName>
    <definedName name="junk14" hidden="1">[1]Sheet1!$U$93:$AG$93</definedName>
    <definedName name="junk15" hidden="1">[1]Sheet1!$U$88:$AG$88</definedName>
    <definedName name="junk16" hidden="1">[1]Sheet1!$U$67:$Y$67</definedName>
    <definedName name="junk2" hidden="1">[1]Sheet1!$U$66:$Y$66</definedName>
    <definedName name="junk3" hidden="1">[1]Sheet1!$U$316:$AG$316</definedName>
    <definedName name="junk4" hidden="1">[1]Sheet1!$U$311:$AG$311</definedName>
    <definedName name="junk6" hidden="1">[1]Sheet1!#REF!</definedName>
    <definedName name="junk8" hidden="1">[1]Sheet1!$U$15:$AG$15</definedName>
    <definedName name="junk9" hidden="1">[1]Sheet1!$U$7:$Y$7</definedName>
    <definedName name="landlord">[10]ref!$I$5:$I$33</definedName>
    <definedName name="Lat">[11]prox!$B$4</definedName>
    <definedName name="lat_1">[10]LM!$E$20</definedName>
    <definedName name="lat_2">[10]EU!$E$20</definedName>
    <definedName name="lat_3">[10]MB!$E$20</definedName>
    <definedName name="lat_4">[10]AC!$E$20</definedName>
    <definedName name="lat_5">[10]LMd!$C$21</definedName>
    <definedName name="lat_6">[10]EUd!$C$21</definedName>
    <definedName name="lat_7">[10]MBd!$C$21</definedName>
    <definedName name="lat_8">[10]ACd!$C$21</definedName>
    <definedName name="limcount" hidden="1">2</definedName>
    <definedName name="lkjhgfdsa" hidden="1">'[16]FED DEPR'!#REF!</definedName>
    <definedName name="Long">[11]prox!$B$5</definedName>
    <definedName name="long_1">[10]LM!$F$20</definedName>
    <definedName name="long_2">[10]EU!$F$20</definedName>
    <definedName name="long_3">[10]MB!$F$20</definedName>
    <definedName name="long_4">[10]AC!$F$20</definedName>
    <definedName name="long_5">[10]LMd!$C$22</definedName>
    <definedName name="long_6">[10]EUd!$C$22</definedName>
    <definedName name="long_7">[10]MBd!$C$22</definedName>
    <definedName name="long_8">[10]ACd!$C$22</definedName>
    <definedName name="LOSSES" hidden="1">#REF!</definedName>
    <definedName name="MEWarning" hidden="1">1</definedName>
    <definedName name="MOV" hidden="1">"MOV"</definedName>
    <definedName name="nnnnnnnnnnnnq" hidden="1">#REF!</definedName>
    <definedName name="nsdfsd" hidden="1">#REF!</definedName>
    <definedName name="oos">[10]ref!$V$24</definedName>
    <definedName name="opti_status">[10]ref!$L$5:$L$11</definedName>
    <definedName name="others" hidden="1">{"november95",#N/A,FALSE,"report"}</definedName>
    <definedName name="OtherVolume" hidden="1">#REF!</definedName>
    <definedName name="OUTOFPOLICY" hidden="1">#REF!</definedName>
    <definedName name="period">[11]masterlist!$E$2</definedName>
    <definedName name="PIPELINE" hidden="1">#REF!</definedName>
    <definedName name="ProcessingCosts_Notes">'[17]Processing Costs'!$C$3</definedName>
    <definedName name="PRODUCTIVITY" hidden="1">#REF!</definedName>
    <definedName name="qqqqqq" hidden="1">#REF!</definedName>
    <definedName name="qqqqqqqqq" hidden="1">#REF!</definedName>
    <definedName name="qqqqqqqqqq" hidden="1">#REF!</definedName>
    <definedName name="qqqqqqqqqqqq" hidden="1">#REF!</definedName>
    <definedName name="qqqqqqqqqqqqq" hidden="1">#REF!</definedName>
    <definedName name="QUESTIONNAIRES" hidden="1">#REF!</definedName>
    <definedName name="RECOVERIES" hidden="1">#REF!</definedName>
    <definedName name="RECOVERYQUEUE" hidden="1">#REF!</definedName>
    <definedName name="REPRESENTMENTS" hidden="1">#REF!</definedName>
    <definedName name="rrrrrrrrrrrrrrrrrrrrrrrrr" hidden="1">{"SALES",#N/A,FALSE,"SALES";"EXPENSES",#N/A,FALSE,"EXPENSES";"REMUN",#N/A,FALSE,"REMUN"}</definedName>
    <definedName name="Rwvu.Fin._.Year._.96.97." hidden="1">#REF!</definedName>
    <definedName name="sdfdsf" hidden="1">#REF!</definedName>
    <definedName name="sdfsdfsdfsd" hidden="1">#REF!</definedName>
    <definedName name="sdjkfsdj" hidden="1">#REF!</definedName>
    <definedName name="sdkjfksd" hidden="1">#REF!</definedName>
    <definedName name="sdsd" hidden="1">#REF!</definedName>
    <definedName name="sencount" hidden="1">2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399732</definedName>
    <definedName name="Swvu.Balance._.Sheet." hidden="1">#REF!</definedName>
    <definedName name="Swvu.Cash._.Receipts._.Journal." hidden="1">#REF!</definedName>
    <definedName name="Swvu.Cost._.Allocation." hidden="1">#REF!</definedName>
    <definedName name="Swvu.Fin._.Year._.96.97." hidden="1">#REF!</definedName>
    <definedName name="Swvu.Full._.Cash._.Flow." hidden="1">#REF!</definedName>
    <definedName name="Swvu.Full._.Stage._.1." hidden="1">#REF!</definedName>
    <definedName name="Swvu.Full._.Summary." hidden="1">#REF!</definedName>
    <definedName name="Swvu.Land." hidden="1">#REF!</definedName>
    <definedName name="Swvu.Marketing." hidden="1">#REF!</definedName>
    <definedName name="Swvu.Marketing._.95.96." hidden="1">#REF!</definedName>
    <definedName name="Swvu.Overheads._.Cash._.Flow." hidden="1">#REF!</definedName>
    <definedName name="Swvu.Overheads._.Profit._.and._.Loss." hidden="1">#REF!</definedName>
    <definedName name="Swvu.Profit._.and._.Loss." hidden="1">#REF!</definedName>
    <definedName name="Swvu.Profit._.and._.Loss._.Narration." hidden="1">#REF!</definedName>
    <definedName name="Swvu.Settlements._.by._.Parcel." hidden="1">[12]Settlements!#REF!</definedName>
    <definedName name="Swvu.Short._.Stage._.1." hidden="1">#REF!</definedName>
    <definedName name="Swvu.Summary._.Sheet." hidden="1">'[13]P&amp;L'!#REF!</definedName>
    <definedName name="Swvu.Variation._.Report." hidden="1">[12]Sales!#REF!</definedName>
    <definedName name="TableName">"Dummy"</definedName>
    <definedName name="tbl_ATM">OFFSET([10]atm!$A$1,0,0,COUNTA([10]atm!$A:$A),COUNTA([10]atm!$1:$1))</definedName>
    <definedName name="TextRefCopyRangeCount" hidden="1">2</definedName>
    <definedName name="TM1REBUILDOPTION">1</definedName>
    <definedName name="TTTTTTTTTTTTTTTTT" hidden="1">{"SALES",#N/A,FALSE,"SALES";"EXPENSES",#N/A,FALSE,"EXPENSES";"REMUN",#N/A,FALSE,"REMUN"}</definedName>
    <definedName name="txn_processing">[10]ref!$V$25</definedName>
    <definedName name="uuuuuuuuuuuuuuuuuuuuuu" hidden="1">{"SALES",#N/A,FALSE,"SALES";"EXPENSES",#N/A,FALSE,"EXPENSES";"REMUN",#N/A,FALSE,"REMUN"}</definedName>
    <definedName name="VISASIGNATURE" hidden="1">#REF!</definedName>
    <definedName name="VROLEXCEPTIONS" hidden="1">#REF!</definedName>
    <definedName name="wdl_rate">[10]ref!$V$13</definedName>
    <definedName name="wrn.all." hidden="1">{"all",#N/A,FALSE,"report"}</definedName>
    <definedName name="wrn.AMF." hidden="1">{#N/A,#N/A,FALSE,"2910150-0001";#N/A,#N/A,FALSE,"2910150-0002";#N/A,#N/A,FALSE,"2910150-0004";#N/A,#N/A,FALSE,"1200-2910150"}</definedName>
    <definedName name="wrn.april96." hidden="1">{"april96",#N/A,FALSE,"report"}</definedName>
    <definedName name="wrn.august96." hidden="1">{"august96",#N/A,FALSE,"report"}</definedName>
    <definedName name="wrn.december95." hidden="1">{"december95",#N/A,FALSE,"report"}</definedName>
    <definedName name="wrn.february96." hidden="1">{"february96",#N/A,FALSE,"report"}</definedName>
    <definedName name="wrn.january96." hidden="1">{"january96",#N/A,FALSE,"report"}</definedName>
    <definedName name="wrn.july96." hidden="1">{"july96",#N/A,FALSE,"report"}</definedName>
    <definedName name="wrn.june96." hidden="1">{"june96",#N/A,FALSE,"report"}</definedName>
    <definedName name="wrn.Mao._.Report._.Set." hidden="1">{#N/A,#N/A,FALSE,"Published Rpt"}</definedName>
    <definedName name="wrn.march96." hidden="1">{"march96",#N/A,FALSE,"report"}</definedName>
    <definedName name="wrn.may96." hidden="1">{"may96",#N/A,FALSE,"report"}</definedName>
    <definedName name="wrn.MyTestReport." hidden="1">{"Alberta",#N/A,FALSE,"Pivot Data";#N/A,#N/A,FALSE,"Pivot Data";"HiddenColumns",#N/A,FALSE,"Pivot Data"}</definedName>
    <definedName name="wrn.november95." hidden="1">{"november95",#N/A,FALSE,"report"}</definedName>
    <definedName name="wrn.october95." hidden="1">{"october95",#N/A,FALSE,"report"}</definedName>
    <definedName name="wrn.PROJECTIONS." hidden="1">{"SALES",#N/A,FALSE,"SALES";"EXPENSES",#N/A,FALSE,"EXPENSES";"REMUN",#N/A,FALSE,"REMUN"}</definedName>
    <definedName name="wrn.september96." hidden="1">{"september96",#N/A,FALSE,"report"}</definedName>
    <definedName name="wrn.Trueup" hidden="1">{"march96",#N/A,FALSE,"report"}</definedName>
    <definedName name="wwww" hidden="1">{"SALES",#N/A,FALSE,"SALES";"EXPENSES",#N/A,FALSE,"EXPENSES";"REMUN",#N/A,FALSE,"REMUN"}</definedName>
    <definedName name="XREF_COLUMN_1" hidden="1">[18]Lead!#REF!</definedName>
    <definedName name="XRefActiveRow" hidden="1">#REF!</definedName>
    <definedName name="XRefColumnsCount" hidden="1">1</definedName>
    <definedName name="XRefCopy1Row" hidden="1">#REF!</definedName>
    <definedName name="XRefCopy2Row" hidden="1">#REF!</definedName>
    <definedName name="XRefCopyRangeCount" hidden="1">2</definedName>
    <definedName name="XRefPaste1Row" hidden="1">#REF!</definedName>
    <definedName name="XRefPasteRangeCount" hidden="1">1</definedName>
    <definedName name="xzczx" hidden="1">[7]Cash!#REF!</definedName>
    <definedName name="YTD" hidden="1">"YTD"</definedName>
    <definedName name="YTDAVG" hidden="1">"YTDAVG"</definedName>
    <definedName name="YTDMOV" hidden="1">"YTDMOV"</definedName>
    <definedName name="Z_49245FEC_F215_11D0_8E32_444553540000_.wvu.Cols" hidden="1">#REF!</definedName>
    <definedName name="Z_49245FEE_F215_11D0_8E32_444553540000_.wvu.Cols" hidden="1">#REF!</definedName>
    <definedName name="Z_72C5DCB7_53C8_11D2_9A6E_0020AFC2981D_.wvu.Cols" hidden="1">#REF!</definedName>
    <definedName name="Z_72C5DCBF_53C8_11D2_9A6E_0020AFC2981D_.wvu.Rows" hidden="1">'[12]CF v P&amp;L'!#REF!</definedName>
    <definedName name="Z_72C5DCC0_53C8_11D2_9A6E_0020AFC2981D_.wvu.Rows" hidden="1">'[12]CF v P&amp;L'!#REF!</definedName>
    <definedName name="Z_8B146222_DE02_4DF1_B7B7_8FFB9E26167C_.wvu.PrintTitles" hidden="1">#REF!,#REF!</definedName>
    <definedName name="Z_A9BCE249_7D52_4579_813A_F128E7E39160_.wvu.Cols" hidden="1">#REF!</definedName>
    <definedName name="Z_A9BCE249_7D52_4579_813A_F128E7E39160_.wvu.PrintArea" hidden="1">#REF!</definedName>
    <definedName name="Z_A9BCE249_7D52_4579_813A_F128E7E39160_.wvu.PrintTitles" hidden="1">#REF!,#REF!</definedName>
    <definedName name="Z_B2708467_5208_11D2_9A6E_0020AFC2981D_.wvu.PrintArea" hidden="1">#REF!</definedName>
    <definedName name="Z_B2708467_5208_11D2_9A6E_0020AFC2981D_.wvu.PrintTitles" hidden="1">[12]Settlements!$A$1:$E$65536,[12]Settlements!$A$5:$IV$9</definedName>
    <definedName name="Z_B2708468_5208_11D2_9A6E_0020AFC2981D_.wvu.PrintArea" hidden="1">#REF!</definedName>
    <definedName name="Z_B2708468_5208_11D2_9A6E_0020AFC2981D_.wvu.PrintTitles" hidden="1">[12]Settlements!$A$1:$E$65536,[12]Settlements!$A$5:$IV$9</definedName>
    <definedName name="Z_B270846A_5208_11D2_9A6E_0020AFC2981D_.wvu.PrintArea" hidden="1">#REF!</definedName>
    <definedName name="Z_B270846A_5208_11D2_9A6E_0020AFC2981D_.wvu.PrintTitles" hidden="1">[12]Settlements!$A$1:$E$65536,[12]Settlements!$A$5:$IV$9</definedName>
    <definedName name="Z_B270846E_5208_11D2_9A6E_0020AFC2981D_.wvu.PrintArea" hidden="1">#REF!</definedName>
    <definedName name="Z_B270846F_5208_11D2_9A6E_0020AFC2981D_.wvu.PrintArea" hidden="1">#REF!</definedName>
    <definedName name="Z_B2708470_5208_11D2_9A6E_0020AFC2981D_.wvu.PrintArea" hidden="1">#REF!</definedName>
    <definedName name="Z_B2708483_5208_11D2_9A6E_0020AFC2981D_.wvu.PrintArea" hidden="1">#REF!</definedName>
    <definedName name="Z_B2708483_5208_11D2_9A6E_0020AFC2981D_.wvu.PrintTitles" hidden="1">#REF!,#REF!</definedName>
    <definedName name="Z_B2708484_5208_11D2_9A6E_0020AFC2981D_.wvu.PrintArea" hidden="1">#REF!</definedName>
    <definedName name="Z_B2708484_5208_11D2_9A6E_0020AFC2981D_.wvu.PrintTitles" hidden="1">#REF!,#REF!</definedName>
    <definedName name="Z_B2708485_5208_11D2_9A6E_0020AFC2981D_.wvu.PrintArea" hidden="1">#REF!</definedName>
    <definedName name="Z_B2708485_5208_11D2_9A6E_0020AFC2981D_.wvu.PrintTitles" hidden="1">#REF!,#REF!</definedName>
    <definedName name="Z_B2708486_5208_11D2_9A6E_0020AFC2981D_.wvu.PrintArea" hidden="1">#REF!</definedName>
    <definedName name="Z_B2708486_5208_11D2_9A6E_0020AFC2981D_.wvu.PrintTitles" hidden="1">#REF!,#REF!</definedName>
    <definedName name="zxczx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154" uniqueCount="7220">
  <si>
    <t>Terminal ID</t>
  </si>
  <si>
    <t>Status</t>
  </si>
  <si>
    <t>Brand</t>
  </si>
  <si>
    <t>Sitename</t>
  </si>
  <si>
    <t>Address 1</t>
  </si>
  <si>
    <t>Suburb</t>
  </si>
  <si>
    <t>State</t>
  </si>
  <si>
    <t>Postcode</t>
  </si>
  <si>
    <t>Site Type</t>
  </si>
  <si>
    <t>50195445</t>
  </si>
  <si>
    <t>23912340</t>
  </si>
  <si>
    <t>23912620</t>
  </si>
  <si>
    <t>23912792</t>
  </si>
  <si>
    <t>23912925</t>
  </si>
  <si>
    <t>21012214</t>
  </si>
  <si>
    <t>23942216</t>
  </si>
  <si>
    <t>23942286</t>
  </si>
  <si>
    <t>23942308</t>
  </si>
  <si>
    <t>22492044</t>
  </si>
  <si>
    <t>22492060</t>
  </si>
  <si>
    <t>22492103</t>
  </si>
  <si>
    <t>22492132</t>
  </si>
  <si>
    <t>22492133</t>
  </si>
  <si>
    <t>22492185</t>
  </si>
  <si>
    <t>22492277</t>
  </si>
  <si>
    <t>22492381</t>
  </si>
  <si>
    <t>22492761</t>
  </si>
  <si>
    <t>22492842</t>
  </si>
  <si>
    <t>10031305</t>
  </si>
  <si>
    <t>10031668</t>
  </si>
  <si>
    <t>10031689</t>
  </si>
  <si>
    <t>10032569</t>
  </si>
  <si>
    <t>10032570</t>
  </si>
  <si>
    <t>10032971</t>
  </si>
  <si>
    <t>50225425</t>
  </si>
  <si>
    <t>50225663</t>
  </si>
  <si>
    <t>23722565</t>
  </si>
  <si>
    <t>23802078</t>
  </si>
  <si>
    <t>23802186</t>
  </si>
  <si>
    <t>23802214</t>
  </si>
  <si>
    <t>23802215</t>
  </si>
  <si>
    <t>24042028</t>
  </si>
  <si>
    <t>24042130</t>
  </si>
  <si>
    <t>24042229</t>
  </si>
  <si>
    <t>24042241</t>
  </si>
  <si>
    <t>24042402</t>
  </si>
  <si>
    <t>24042498</t>
  </si>
  <si>
    <t>24042653</t>
  </si>
  <si>
    <t>24042794</t>
  </si>
  <si>
    <t>24042871</t>
  </si>
  <si>
    <t>24042873</t>
  </si>
  <si>
    <t>24042943</t>
  </si>
  <si>
    <t>24042985</t>
  </si>
  <si>
    <t>24042990</t>
  </si>
  <si>
    <t>40501800</t>
  </si>
  <si>
    <t>40502201</t>
  </si>
  <si>
    <t>40502303</t>
  </si>
  <si>
    <t>40502361</t>
  </si>
  <si>
    <t>40502674</t>
  </si>
  <si>
    <t>40502756</t>
  </si>
  <si>
    <t>40503091</t>
  </si>
  <si>
    <t>40503132</t>
  </si>
  <si>
    <t>40503320</t>
  </si>
  <si>
    <t>40504033</t>
  </si>
  <si>
    <t>40504034</t>
  </si>
  <si>
    <t>40504063</t>
  </si>
  <si>
    <t>40504075</t>
  </si>
  <si>
    <t>40504078</t>
  </si>
  <si>
    <t>40504106</t>
  </si>
  <si>
    <t>40504120</t>
  </si>
  <si>
    <t>40504199</t>
  </si>
  <si>
    <t>40504263</t>
  </si>
  <si>
    <t>40504265</t>
  </si>
  <si>
    <t>40504282</t>
  </si>
  <si>
    <t>40504293</t>
  </si>
  <si>
    <t>40504311</t>
  </si>
  <si>
    <t>40504315</t>
  </si>
  <si>
    <t>40504444</t>
  </si>
  <si>
    <t>40504579</t>
  </si>
  <si>
    <t>40504608</t>
  </si>
  <si>
    <t>40504673</t>
  </si>
  <si>
    <t>40504691</t>
  </si>
  <si>
    <t>40504760</t>
  </si>
  <si>
    <t>40504771</t>
  </si>
  <si>
    <t>40504781</t>
  </si>
  <si>
    <t>40504810</t>
  </si>
  <si>
    <t>40504865</t>
  </si>
  <si>
    <t>40504869</t>
  </si>
  <si>
    <t>40504872</t>
  </si>
  <si>
    <t>40504878</t>
  </si>
  <si>
    <t>40504891</t>
  </si>
  <si>
    <t>40504912</t>
  </si>
  <si>
    <t>40504921</t>
  </si>
  <si>
    <t>40504953</t>
  </si>
  <si>
    <t>40505156</t>
  </si>
  <si>
    <t>40505180</t>
  </si>
  <si>
    <t>40505387</t>
  </si>
  <si>
    <t>40506161</t>
  </si>
  <si>
    <t>40506289</t>
  </si>
  <si>
    <t>40506434</t>
  </si>
  <si>
    <t>40506710</t>
  </si>
  <si>
    <t>40506922</t>
  </si>
  <si>
    <t>40507079</t>
  </si>
  <si>
    <t>20012924</t>
  </si>
  <si>
    <t>20552148</t>
  </si>
  <si>
    <t>20552242</t>
  </si>
  <si>
    <t>20552244</t>
  </si>
  <si>
    <t>20552325</t>
  </si>
  <si>
    <t>20552331</t>
  </si>
  <si>
    <t>20552335</t>
  </si>
  <si>
    <t>20552337</t>
  </si>
  <si>
    <t>20552338</t>
  </si>
  <si>
    <t>20552343</t>
  </si>
  <si>
    <t>20552344</t>
  </si>
  <si>
    <t>20552345</t>
  </si>
  <si>
    <t>20552348</t>
  </si>
  <si>
    <t>20552352</t>
  </si>
  <si>
    <t>20552354</t>
  </si>
  <si>
    <t>20552355</t>
  </si>
  <si>
    <t>20552356</t>
  </si>
  <si>
    <t>20552359</t>
  </si>
  <si>
    <t>20552360</t>
  </si>
  <si>
    <t>20552361</t>
  </si>
  <si>
    <t>20552362</t>
  </si>
  <si>
    <t>20552363</t>
  </si>
  <si>
    <t>20552364</t>
  </si>
  <si>
    <t>20552365</t>
  </si>
  <si>
    <t>20552366</t>
  </si>
  <si>
    <t>20552376</t>
  </si>
  <si>
    <t>20552377</t>
  </si>
  <si>
    <t>20552380</t>
  </si>
  <si>
    <t>20552381</t>
  </si>
  <si>
    <t>20552382</t>
  </si>
  <si>
    <t>20552385</t>
  </si>
  <si>
    <t>20552388</t>
  </si>
  <si>
    <t>20552392</t>
  </si>
  <si>
    <t>20552396</t>
  </si>
  <si>
    <t>20552401</t>
  </si>
  <si>
    <t>20552403</t>
  </si>
  <si>
    <t>20552404</t>
  </si>
  <si>
    <t>20552407</t>
  </si>
  <si>
    <t>20552408</t>
  </si>
  <si>
    <t>20552409</t>
  </si>
  <si>
    <t>20552411</t>
  </si>
  <si>
    <t>20552413</t>
  </si>
  <si>
    <t>20552416</t>
  </si>
  <si>
    <t>20552417</t>
  </si>
  <si>
    <t>20552418</t>
  </si>
  <si>
    <t>20552419</t>
  </si>
  <si>
    <t>20552420</t>
  </si>
  <si>
    <t>20552422</t>
  </si>
  <si>
    <t>20552423</t>
  </si>
  <si>
    <t>20553424</t>
  </si>
  <si>
    <t>20553425</t>
  </si>
  <si>
    <t>20557176</t>
  </si>
  <si>
    <t>20557177</t>
  </si>
  <si>
    <t>20557183</t>
  </si>
  <si>
    <t>20557187</t>
  </si>
  <si>
    <t>20557188</t>
  </si>
  <si>
    <t>20557189</t>
  </si>
  <si>
    <t>20557191</t>
  </si>
  <si>
    <t>20557195</t>
  </si>
  <si>
    <t>20557197</t>
  </si>
  <si>
    <t>20557198</t>
  </si>
  <si>
    <t>20557203</t>
  </si>
  <si>
    <t>20557205</t>
  </si>
  <si>
    <t>20557207</t>
  </si>
  <si>
    <t>20557213</t>
  </si>
  <si>
    <t>20557214</t>
  </si>
  <si>
    <t>20557215</t>
  </si>
  <si>
    <t>20557271</t>
  </si>
  <si>
    <t>20557426</t>
  </si>
  <si>
    <t>20012057</t>
  </si>
  <si>
    <t>20012069</t>
  </si>
  <si>
    <t>20012341</t>
  </si>
  <si>
    <t>20012342</t>
  </si>
  <si>
    <t>20012436</t>
  </si>
  <si>
    <t>20012013</t>
  </si>
  <si>
    <t>20012021</t>
  </si>
  <si>
    <t>20012022</t>
  </si>
  <si>
    <t>20012055</t>
  </si>
  <si>
    <t>20012059</t>
  </si>
  <si>
    <t>20012063</t>
  </si>
  <si>
    <t>20012076</t>
  </si>
  <si>
    <t>20012078</t>
  </si>
  <si>
    <t>20012083</t>
  </si>
  <si>
    <t>20012097</t>
  </si>
  <si>
    <t>20012098</t>
  </si>
  <si>
    <t>20012103</t>
  </si>
  <si>
    <t>20012120</t>
  </si>
  <si>
    <t>20012123</t>
  </si>
  <si>
    <t>20012126</t>
  </si>
  <si>
    <t>20012128</t>
  </si>
  <si>
    <t>20012130</t>
  </si>
  <si>
    <t>20012133</t>
  </si>
  <si>
    <t>20012227</t>
  </si>
  <si>
    <t>20012251</t>
  </si>
  <si>
    <t>20012950</t>
  </si>
  <si>
    <t>20012960</t>
  </si>
  <si>
    <t>20012987</t>
  </si>
  <si>
    <t>20012996</t>
  </si>
  <si>
    <t>20012997</t>
  </si>
  <si>
    <t>20014006</t>
  </si>
  <si>
    <t>20014064</t>
  </si>
  <si>
    <t>20014066</t>
  </si>
  <si>
    <t>20014069</t>
  </si>
  <si>
    <t>20014104</t>
  </si>
  <si>
    <t>20014135</t>
  </si>
  <si>
    <t>20015119</t>
  </si>
  <si>
    <t>20016004</t>
  </si>
  <si>
    <t>20016122</t>
  </si>
  <si>
    <t>20016141</t>
  </si>
  <si>
    <t>20016956</t>
  </si>
  <si>
    <t>20017150</t>
  </si>
  <si>
    <t>20542433</t>
  </si>
  <si>
    <t>20527169</t>
  </si>
  <si>
    <t>20552489</t>
  </si>
  <si>
    <t>20552643</t>
  </si>
  <si>
    <t>20552644</t>
  </si>
  <si>
    <t>30783257</t>
  </si>
  <si>
    <t>30783258</t>
  </si>
  <si>
    <t>30783259</t>
  </si>
  <si>
    <t>30783260</t>
  </si>
  <si>
    <t>30783708</t>
  </si>
  <si>
    <t>30783829</t>
  </si>
  <si>
    <t>30783931</t>
  </si>
  <si>
    <t>21242021</t>
  </si>
  <si>
    <t>21242567</t>
  </si>
  <si>
    <t>21242593</t>
  </si>
  <si>
    <t>21242683</t>
  </si>
  <si>
    <t>21242701</t>
  </si>
  <si>
    <t>21242766</t>
  </si>
  <si>
    <t>23512617</t>
  </si>
  <si>
    <t>20552558</t>
  </si>
  <si>
    <t>20552559</t>
  </si>
  <si>
    <t>31403254</t>
  </si>
  <si>
    <t>21292005</t>
  </si>
  <si>
    <t>21292112</t>
  </si>
  <si>
    <t>20556568</t>
  </si>
  <si>
    <t>20556569</t>
  </si>
  <si>
    <t>20556570</t>
  </si>
  <si>
    <t>20556571</t>
  </si>
  <si>
    <t>20556578</t>
  </si>
  <si>
    <t>20556584</t>
  </si>
  <si>
    <t>20556586</t>
  </si>
  <si>
    <t>20556588</t>
  </si>
  <si>
    <t>20556622</t>
  </si>
  <si>
    <t>20556598</t>
  </si>
  <si>
    <t>20556600</t>
  </si>
  <si>
    <t>20556601</t>
  </si>
  <si>
    <t>20556603</t>
  </si>
  <si>
    <t>20556606</t>
  </si>
  <si>
    <t>20556607</t>
  </si>
  <si>
    <t>20556609</t>
  </si>
  <si>
    <t>50015139</t>
  </si>
  <si>
    <t>50015140</t>
  </si>
  <si>
    <t>50015490</t>
  </si>
  <si>
    <t>50015561</t>
  </si>
  <si>
    <t>50015562</t>
  </si>
  <si>
    <t>20554476</t>
  </si>
  <si>
    <t>20554547</t>
  </si>
  <si>
    <t>20554549</t>
  </si>
  <si>
    <t>50075301</t>
  </si>
  <si>
    <t>50075396</t>
  </si>
  <si>
    <t>50075442</t>
  </si>
  <si>
    <t>50075548</t>
  </si>
  <si>
    <t>50075557</t>
  </si>
  <si>
    <t>50075562</t>
  </si>
  <si>
    <t>50075644</t>
  </si>
  <si>
    <t>50075645</t>
  </si>
  <si>
    <t>50075658</t>
  </si>
  <si>
    <t>50075696</t>
  </si>
  <si>
    <t>50075723</t>
  </si>
  <si>
    <t>50075847</t>
  </si>
  <si>
    <t>50075964</t>
  </si>
  <si>
    <t>20552520</t>
  </si>
  <si>
    <t>20552528</t>
  </si>
  <si>
    <t>20552631</t>
  </si>
  <si>
    <t>30703297</t>
  </si>
  <si>
    <t>30703640</t>
  </si>
  <si>
    <t>30703650</t>
  </si>
  <si>
    <t>40504455</t>
  </si>
  <si>
    <t>40506464</t>
  </si>
  <si>
    <t>30703467</t>
  </si>
  <si>
    <t>30702468</t>
  </si>
  <si>
    <t>20546470</t>
  </si>
  <si>
    <t>20542473</t>
  </si>
  <si>
    <t>50075493</t>
  </si>
  <si>
    <t>20556621</t>
  </si>
  <si>
    <t>20547619</t>
  </si>
  <si>
    <t>21242646</t>
  </si>
  <si>
    <t>50222654</t>
  </si>
  <si>
    <t>50222655</t>
  </si>
  <si>
    <t>50222659</t>
  </si>
  <si>
    <t>50222662</t>
  </si>
  <si>
    <t>21242681</t>
  </si>
  <si>
    <t>20554703</t>
  </si>
  <si>
    <t>20554706</t>
  </si>
  <si>
    <t>20554709</t>
  </si>
  <si>
    <t>20554710</t>
  </si>
  <si>
    <t>20554713</t>
  </si>
  <si>
    <t>20554715</t>
  </si>
  <si>
    <t>20554717</t>
  </si>
  <si>
    <t>20722721</t>
  </si>
  <si>
    <t>20722723</t>
  </si>
  <si>
    <t>20722737</t>
  </si>
  <si>
    <t>20722745</t>
  </si>
  <si>
    <t>20724753</t>
  </si>
  <si>
    <t>20722757</t>
  </si>
  <si>
    <t>20723758</t>
  </si>
  <si>
    <t>20724767</t>
  </si>
  <si>
    <t>20724768</t>
  </si>
  <si>
    <t>20724769</t>
  </si>
  <si>
    <t>30703771</t>
  </si>
  <si>
    <t>20722775</t>
  </si>
  <si>
    <t>20722804</t>
  </si>
  <si>
    <t>20724782</t>
  </si>
  <si>
    <t>20727814</t>
  </si>
  <si>
    <t>20723816</t>
  </si>
  <si>
    <t>20723817</t>
  </si>
  <si>
    <t>20722818</t>
  </si>
  <si>
    <t>20723819</t>
  </si>
  <si>
    <t>20722826</t>
  </si>
  <si>
    <t>20722829</t>
  </si>
  <si>
    <t>20722832</t>
  </si>
  <si>
    <t>20724835</t>
  </si>
  <si>
    <t>20722836</t>
  </si>
  <si>
    <t>20722841</t>
  </si>
  <si>
    <t>20722844</t>
  </si>
  <si>
    <t>20724852</t>
  </si>
  <si>
    <t>20722853</t>
  </si>
  <si>
    <t>20726874</t>
  </si>
  <si>
    <t>20723882</t>
  </si>
  <si>
    <t>20722889</t>
  </si>
  <si>
    <t>20722893</t>
  </si>
  <si>
    <t>20722894</t>
  </si>
  <si>
    <t>20722896</t>
  </si>
  <si>
    <t>20722898</t>
  </si>
  <si>
    <t>20724901</t>
  </si>
  <si>
    <t>20724902</t>
  </si>
  <si>
    <t>20727909</t>
  </si>
  <si>
    <t>20724910</t>
  </si>
  <si>
    <t>30783921</t>
  </si>
  <si>
    <t>20726923</t>
  </si>
  <si>
    <t>20726924</t>
  </si>
  <si>
    <t>20726926</t>
  </si>
  <si>
    <t>20725927</t>
  </si>
  <si>
    <t>20722928</t>
  </si>
  <si>
    <t>20722929</t>
  </si>
  <si>
    <t>20112639</t>
  </si>
  <si>
    <t>20722935</t>
  </si>
  <si>
    <t>20725940</t>
  </si>
  <si>
    <t>20726941</t>
  </si>
  <si>
    <t>20724949</t>
  </si>
  <si>
    <t>20722950</t>
  </si>
  <si>
    <t>20722952</t>
  </si>
  <si>
    <t>20725965</t>
  </si>
  <si>
    <t>20722970</t>
  </si>
  <si>
    <t>20722971</t>
  </si>
  <si>
    <t>20722972</t>
  </si>
  <si>
    <t>20722974</t>
  </si>
  <si>
    <t>20726986</t>
  </si>
  <si>
    <t>20724987</t>
  </si>
  <si>
    <t>20724988</t>
  </si>
  <si>
    <t>20722989</t>
  </si>
  <si>
    <t>20726992</t>
  </si>
  <si>
    <t>20724005</t>
  </si>
  <si>
    <t>20724007</t>
  </si>
  <si>
    <t>20724009</t>
  </si>
  <si>
    <t>20724014</t>
  </si>
  <si>
    <t>20724016</t>
  </si>
  <si>
    <t>20724025</t>
  </si>
  <si>
    <t>20724035</t>
  </si>
  <si>
    <t>20724037</t>
  </si>
  <si>
    <t>20724044</t>
  </si>
  <si>
    <t>20724046</t>
  </si>
  <si>
    <t>20724047</t>
  </si>
  <si>
    <t>20724051</t>
  </si>
  <si>
    <t>20724055</t>
  </si>
  <si>
    <t>20724060</t>
  </si>
  <si>
    <t>20724061</t>
  </si>
  <si>
    <t>20724066</t>
  </si>
  <si>
    <t>20724074</t>
  </si>
  <si>
    <t>20724075</t>
  </si>
  <si>
    <t>20724076</t>
  </si>
  <si>
    <t>20724078</t>
  </si>
  <si>
    <t>20724081</t>
  </si>
  <si>
    <t>20724087</t>
  </si>
  <si>
    <t>20724089</t>
  </si>
  <si>
    <t>20724091</t>
  </si>
  <si>
    <t>20724092</t>
  </si>
  <si>
    <t>20724098</t>
  </si>
  <si>
    <t>20724101</t>
  </si>
  <si>
    <t>20724102</t>
  </si>
  <si>
    <t>20724103</t>
  </si>
  <si>
    <t>20724107</t>
  </si>
  <si>
    <t>20724109</t>
  </si>
  <si>
    <t>20724112</t>
  </si>
  <si>
    <t>20724115</t>
  </si>
  <si>
    <t>20724118</t>
  </si>
  <si>
    <t>20724119</t>
  </si>
  <si>
    <t>20724121</t>
  </si>
  <si>
    <t>20724122</t>
  </si>
  <si>
    <t>20724128</t>
  </si>
  <si>
    <t>20724129</t>
  </si>
  <si>
    <t>20724131</t>
  </si>
  <si>
    <t>20723993</t>
  </si>
  <si>
    <t>20722994</t>
  </si>
  <si>
    <t>20722995</t>
  </si>
  <si>
    <t>20722347</t>
  </si>
  <si>
    <t>20722348</t>
  </si>
  <si>
    <t>20722002</t>
  </si>
  <si>
    <t>20726003</t>
  </si>
  <si>
    <t>21242004</t>
  </si>
  <si>
    <t>20722007</t>
  </si>
  <si>
    <t>20726011</t>
  </si>
  <si>
    <t>20726010</t>
  </si>
  <si>
    <t>20723016</t>
  </si>
  <si>
    <t>20724019</t>
  </si>
  <si>
    <t>20722009</t>
  </si>
  <si>
    <t>20724008</t>
  </si>
  <si>
    <t>20722015</t>
  </si>
  <si>
    <t>20202053</t>
  </si>
  <si>
    <t>20202009</t>
  </si>
  <si>
    <t>20202084</t>
  </si>
  <si>
    <t>20202088</t>
  </si>
  <si>
    <t>20205003</t>
  </si>
  <si>
    <t>20204019</t>
  </si>
  <si>
    <t>20204021</t>
  </si>
  <si>
    <t>20202085</t>
  </si>
  <si>
    <t>20202021</t>
  </si>
  <si>
    <t>20202055</t>
  </si>
  <si>
    <t>20202086</t>
  </si>
  <si>
    <t>20204070</t>
  </si>
  <si>
    <t>20203036</t>
  </si>
  <si>
    <t>20202080</t>
  </si>
  <si>
    <t>20202081</t>
  </si>
  <si>
    <t>20205001</t>
  </si>
  <si>
    <t>20203035</t>
  </si>
  <si>
    <t>20204074</t>
  </si>
  <si>
    <t>20203038</t>
  </si>
  <si>
    <t>20203013</t>
  </si>
  <si>
    <t>20203014</t>
  </si>
  <si>
    <t>20204032</t>
  </si>
  <si>
    <t>20204011</t>
  </si>
  <si>
    <t>20203059</t>
  </si>
  <si>
    <t>20203063</t>
  </si>
  <si>
    <t>20205012</t>
  </si>
  <si>
    <t>20204015</t>
  </si>
  <si>
    <t>20203043</t>
  </si>
  <si>
    <t>20203084</t>
  </si>
  <si>
    <t>20203044</t>
  </si>
  <si>
    <t>20203045</t>
  </si>
  <si>
    <t>20204049</t>
  </si>
  <si>
    <t>20204062</t>
  </si>
  <si>
    <t>20202090</t>
  </si>
  <si>
    <t>20202091</t>
  </si>
  <si>
    <t>20202092</t>
  </si>
  <si>
    <t>20202007</t>
  </si>
  <si>
    <t>20204012</t>
  </si>
  <si>
    <t>20206027</t>
  </si>
  <si>
    <t>20203029</t>
  </si>
  <si>
    <t>20203076</t>
  </si>
  <si>
    <t>20202003</t>
  </si>
  <si>
    <t>20203015</t>
  </si>
  <si>
    <t>20203028</t>
  </si>
  <si>
    <t>20204056</t>
  </si>
  <si>
    <t>20202094</t>
  </si>
  <si>
    <t>20205013</t>
  </si>
  <si>
    <t>20206026</t>
  </si>
  <si>
    <t>20202039</t>
  </si>
  <si>
    <t>20202087</t>
  </si>
  <si>
    <t>20203074</t>
  </si>
  <si>
    <t>20202095</t>
  </si>
  <si>
    <t>20203078</t>
  </si>
  <si>
    <t>20204008</t>
  </si>
  <si>
    <t>20202028</t>
  </si>
  <si>
    <t>20204022</t>
  </si>
  <si>
    <t>20206040</t>
  </si>
  <si>
    <t>20203079</t>
  </si>
  <si>
    <t>20204007</t>
  </si>
  <si>
    <t>20204023</t>
  </si>
  <si>
    <t>20202054</t>
  </si>
  <si>
    <t>20202089</t>
  </si>
  <si>
    <t>20204036</t>
  </si>
  <si>
    <t>20203048</t>
  </si>
  <si>
    <t>20203049</t>
  </si>
  <si>
    <t>20206039</t>
  </si>
  <si>
    <t>20204068</t>
  </si>
  <si>
    <t>20202099</t>
  </si>
  <si>
    <t>20203001</t>
  </si>
  <si>
    <t>20203002</t>
  </si>
  <si>
    <t>20206030</t>
  </si>
  <si>
    <t>20202057</t>
  </si>
  <si>
    <t>20202074</t>
  </si>
  <si>
    <t>20204069</t>
  </si>
  <si>
    <t>20206021</t>
  </si>
  <si>
    <t>20205002</t>
  </si>
  <si>
    <t>20202004</t>
  </si>
  <si>
    <t>20204006</t>
  </si>
  <si>
    <t>20204013</t>
  </si>
  <si>
    <t>20202026</t>
  </si>
  <si>
    <t>20207052</t>
  </si>
  <si>
    <t>20203031</t>
  </si>
  <si>
    <t>20203033</t>
  </si>
  <si>
    <t>20207055</t>
  </si>
  <si>
    <t>20204039</t>
  </si>
  <si>
    <t>20204040</t>
  </si>
  <si>
    <t>20207056</t>
  </si>
  <si>
    <t>20207057</t>
  </si>
  <si>
    <t>20203055</t>
  </si>
  <si>
    <t>20203060</t>
  </si>
  <si>
    <t>20205010</t>
  </si>
  <si>
    <t>20202065</t>
  </si>
  <si>
    <t>20202070</t>
  </si>
  <si>
    <t>20204063</t>
  </si>
  <si>
    <t>20202082</t>
  </si>
  <si>
    <t>20203081</t>
  </si>
  <si>
    <t>20202105</t>
  </si>
  <si>
    <t>20203003</t>
  </si>
  <si>
    <t>20204003</t>
  </si>
  <si>
    <t>20203007</t>
  </si>
  <si>
    <t>20204005</t>
  </si>
  <si>
    <t>20204009</t>
  </si>
  <si>
    <t>20202112</t>
  </si>
  <si>
    <t>20202010</t>
  </si>
  <si>
    <t>20206022</t>
  </si>
  <si>
    <t>20203021</t>
  </si>
  <si>
    <t>20203022</t>
  </si>
  <si>
    <t>20207051</t>
  </si>
  <si>
    <t>20203023</t>
  </si>
  <si>
    <t>20205004</t>
  </si>
  <si>
    <t>20206025</t>
  </si>
  <si>
    <t>20206028</t>
  </si>
  <si>
    <t>20203032</t>
  </si>
  <si>
    <t>20202119</t>
  </si>
  <si>
    <t>20202038</t>
  </si>
  <si>
    <t>20206031</t>
  </si>
  <si>
    <t>20202051</t>
  </si>
  <si>
    <t>20204043</t>
  </si>
  <si>
    <t>20204045</t>
  </si>
  <si>
    <t>20205008</t>
  </si>
  <si>
    <t>20202063</t>
  </si>
  <si>
    <t>20207059</t>
  </si>
  <si>
    <t>20203073</t>
  </si>
  <si>
    <t>20202075</t>
  </si>
  <si>
    <t>20202083</t>
  </si>
  <si>
    <t>20204073</t>
  </si>
  <si>
    <t>20214154</t>
  </si>
  <si>
    <t>20212346</t>
  </si>
  <si>
    <t>20204004</t>
  </si>
  <si>
    <t>20203005</t>
  </si>
  <si>
    <t>20203016</t>
  </si>
  <si>
    <t>20202008</t>
  </si>
  <si>
    <t>20204010</t>
  </si>
  <si>
    <t>20202011</t>
  </si>
  <si>
    <t>20204076</t>
  </si>
  <si>
    <t>20203018</t>
  </si>
  <si>
    <t>20203027</t>
  </si>
  <si>
    <t>20204026</t>
  </si>
  <si>
    <t>20205005</t>
  </si>
  <si>
    <t>20203039</t>
  </si>
  <si>
    <t>20202040</t>
  </si>
  <si>
    <t>20204030</t>
  </si>
  <si>
    <t>20202048</t>
  </si>
  <si>
    <t>20204048</t>
  </si>
  <si>
    <t>20206034</t>
  </si>
  <si>
    <t>20207058</t>
  </si>
  <si>
    <t>20204051</t>
  </si>
  <si>
    <t>20202058</t>
  </si>
  <si>
    <t>20203056</t>
  </si>
  <si>
    <t>20203062</t>
  </si>
  <si>
    <t>20205011</t>
  </si>
  <si>
    <t>20207060</t>
  </si>
  <si>
    <t>20204067</t>
  </si>
  <si>
    <t>20202121</t>
  </si>
  <si>
    <t>20202093</t>
  </si>
  <si>
    <t>20202096</t>
  </si>
  <si>
    <t>20205014</t>
  </si>
  <si>
    <t>20203083</t>
  </si>
  <si>
    <t>20204075</t>
  </si>
  <si>
    <t>20202107</t>
  </si>
  <si>
    <t>20206042</t>
  </si>
  <si>
    <t>20202117</t>
  </si>
  <si>
    <t>20213222</t>
  </si>
  <si>
    <t>20212403</t>
  </si>
  <si>
    <t>50225680</t>
  </si>
  <si>
    <t>20204001</t>
  </si>
  <si>
    <t>20204002</t>
  </si>
  <si>
    <t>20203004</t>
  </si>
  <si>
    <t>20203008</t>
  </si>
  <si>
    <t>20202005</t>
  </si>
  <si>
    <t>20202006</t>
  </si>
  <si>
    <t>20203011</t>
  </si>
  <si>
    <t>20203012</t>
  </si>
  <si>
    <t>20202113</t>
  </si>
  <si>
    <t>20202013</t>
  </si>
  <si>
    <t>20202114</t>
  </si>
  <si>
    <t>20202014</t>
  </si>
  <si>
    <t>20202015</t>
  </si>
  <si>
    <t>20202016</t>
  </si>
  <si>
    <t>20203019</t>
  </si>
  <si>
    <t>20202019</t>
  </si>
  <si>
    <t>20203024</t>
  </si>
  <si>
    <t>20204014</t>
  </si>
  <si>
    <t>20208071</t>
  </si>
  <si>
    <t>20202027</t>
  </si>
  <si>
    <t>20203025</t>
  </si>
  <si>
    <t>20203026</t>
  </si>
  <si>
    <t>20204017</t>
  </si>
  <si>
    <t>20202029</t>
  </si>
  <si>
    <t>20204018</t>
  </si>
  <si>
    <t>20208072</t>
  </si>
  <si>
    <t>20202032</t>
  </si>
  <si>
    <t>20204020</t>
  </si>
  <si>
    <t>20202033</t>
  </si>
  <si>
    <t>20203030</t>
  </si>
  <si>
    <t>20202036</t>
  </si>
  <si>
    <t>20203037</t>
  </si>
  <si>
    <t>20204025</t>
  </si>
  <si>
    <t>20204027</t>
  </si>
  <si>
    <t>20202120</t>
  </si>
  <si>
    <t>20204028</t>
  </si>
  <si>
    <t>20205006</t>
  </si>
  <si>
    <t>20203040</t>
  </si>
  <si>
    <t>20202044</t>
  </si>
  <si>
    <t>20204029</t>
  </si>
  <si>
    <t>20202046</t>
  </si>
  <si>
    <t>20202047</t>
  </si>
  <si>
    <t>20204031</t>
  </si>
  <si>
    <t>20204033</t>
  </si>
  <si>
    <t>20204034</t>
  </si>
  <si>
    <t>20202050</t>
  </si>
  <si>
    <t>20204042</t>
  </si>
  <si>
    <t>20202052</t>
  </si>
  <si>
    <t>20204044</t>
  </si>
  <si>
    <t>20206032</t>
  </si>
  <si>
    <t>20204046</t>
  </si>
  <si>
    <t>20203046</t>
  </si>
  <si>
    <t>20203047</t>
  </si>
  <si>
    <t>20206033</t>
  </si>
  <si>
    <t>20206035</t>
  </si>
  <si>
    <t>20203052</t>
  </si>
  <si>
    <t>20206036</t>
  </si>
  <si>
    <t>20203053</t>
  </si>
  <si>
    <t>20203054</t>
  </si>
  <si>
    <t>20202059</t>
  </si>
  <si>
    <t>20203057</t>
  </si>
  <si>
    <t>20204053</t>
  </si>
  <si>
    <t>20202061</t>
  </si>
  <si>
    <t>20202064</t>
  </si>
  <si>
    <t>20206037</t>
  </si>
  <si>
    <t>20204057</t>
  </si>
  <si>
    <t>20202067</t>
  </si>
  <si>
    <t>20202068</t>
  </si>
  <si>
    <t>20204058</t>
  </si>
  <si>
    <t>20203065</t>
  </si>
  <si>
    <t>20203066</t>
  </si>
  <si>
    <t>20204059</t>
  </si>
  <si>
    <t>20204060</t>
  </si>
  <si>
    <t>20202069</t>
  </si>
  <si>
    <t>20203067</t>
  </si>
  <si>
    <t>20203068</t>
  </si>
  <si>
    <t>20203069</t>
  </si>
  <si>
    <t>20203070</t>
  </si>
  <si>
    <t>20203071</t>
  </si>
  <si>
    <t>20202073</t>
  </si>
  <si>
    <t>20204065</t>
  </si>
  <si>
    <t>20202078</t>
  </si>
  <si>
    <t>20203075</t>
  </si>
  <si>
    <t>20207061</t>
  </si>
  <si>
    <t>20202100</t>
  </si>
  <si>
    <t>20202101</t>
  </si>
  <si>
    <t>20204071</t>
  </si>
  <si>
    <t>20202103</t>
  </si>
  <si>
    <t>20203082</t>
  </si>
  <si>
    <t>20206041</t>
  </si>
  <si>
    <t>20202108</t>
  </si>
  <si>
    <t>20202110</t>
  </si>
  <si>
    <t>20202111</t>
  </si>
  <si>
    <t>20208074</t>
  </si>
  <si>
    <t>20204341</t>
  </si>
  <si>
    <t>20213085</t>
  </si>
  <si>
    <t>20215081</t>
  </si>
  <si>
    <t>20215082</t>
  </si>
  <si>
    <t>20215084</t>
  </si>
  <si>
    <t>20215085</t>
  </si>
  <si>
    <t>20215086</t>
  </si>
  <si>
    <t>20215087</t>
  </si>
  <si>
    <t>20215088</t>
  </si>
  <si>
    <t>20214078</t>
  </si>
  <si>
    <t>20213088</t>
  </si>
  <si>
    <t>20214079</t>
  </si>
  <si>
    <t>20216201</t>
  </si>
  <si>
    <t>20214080</t>
  </si>
  <si>
    <t>20216202</t>
  </si>
  <si>
    <t>20216203</t>
  </si>
  <si>
    <t>20216200</t>
  </si>
  <si>
    <t>20213089</t>
  </si>
  <si>
    <t>20212122</t>
  </si>
  <si>
    <t>20215089</t>
  </si>
  <si>
    <t>20213090</t>
  </si>
  <si>
    <t>20214081</t>
  </si>
  <si>
    <t>20214082</t>
  </si>
  <si>
    <t>20212123</t>
  </si>
  <si>
    <t>20218451</t>
  </si>
  <si>
    <t>20218452</t>
  </si>
  <si>
    <t>20214083</t>
  </si>
  <si>
    <t>20213091</t>
  </si>
  <si>
    <t>20213093</t>
  </si>
  <si>
    <t>20212124</t>
  </si>
  <si>
    <t>20215090</t>
  </si>
  <si>
    <t>20213094</t>
  </si>
  <si>
    <t>20214085</t>
  </si>
  <si>
    <t>20216204</t>
  </si>
  <si>
    <t>20214086</t>
  </si>
  <si>
    <t>20216205</t>
  </si>
  <si>
    <t>20216206</t>
  </si>
  <si>
    <t>20214087</t>
  </si>
  <si>
    <t>20216207</t>
  </si>
  <si>
    <t>20213096</t>
  </si>
  <si>
    <t>20216208</t>
  </si>
  <si>
    <t>20214088</t>
  </si>
  <si>
    <t>20213097</t>
  </si>
  <si>
    <t>20214090</t>
  </si>
  <si>
    <t>20212125</t>
  </si>
  <si>
    <t>20213098</t>
  </si>
  <si>
    <t>20216209</t>
  </si>
  <si>
    <t>20216210</t>
  </si>
  <si>
    <t>20212126</t>
  </si>
  <si>
    <t>20213101</t>
  </si>
  <si>
    <t>20212127</t>
  </si>
  <si>
    <t>20213102</t>
  </si>
  <si>
    <t>20212131</t>
  </si>
  <si>
    <t>20213103</t>
  </si>
  <si>
    <t>20212132</t>
  </si>
  <si>
    <t>20213104</t>
  </si>
  <si>
    <t>20213105</t>
  </si>
  <si>
    <t>20212134</t>
  </si>
  <si>
    <t>20212135</t>
  </si>
  <si>
    <t>20212136</t>
  </si>
  <si>
    <t>20213106</t>
  </si>
  <si>
    <t>20213107</t>
  </si>
  <si>
    <t>20213108</t>
  </si>
  <si>
    <t>20215091</t>
  </si>
  <si>
    <t>20213109</t>
  </si>
  <si>
    <t>20212137</t>
  </si>
  <si>
    <t>20214092</t>
  </si>
  <si>
    <t>20213111</t>
  </si>
  <si>
    <t>20213112</t>
  </si>
  <si>
    <t>20216211</t>
  </si>
  <si>
    <t>20215092</t>
  </si>
  <si>
    <t>20212461</t>
  </si>
  <si>
    <t>20213113</t>
  </si>
  <si>
    <t>20213114</t>
  </si>
  <si>
    <t>20212138</t>
  </si>
  <si>
    <t>20216214</t>
  </si>
  <si>
    <t>20212140</t>
  </si>
  <si>
    <t>20216213</t>
  </si>
  <si>
    <t>20212141</t>
  </si>
  <si>
    <t>20216215</t>
  </si>
  <si>
    <t>20214093</t>
  </si>
  <si>
    <t>20216217</t>
  </si>
  <si>
    <t>20216216</t>
  </si>
  <si>
    <t>20218454</t>
  </si>
  <si>
    <t>20213117</t>
  </si>
  <si>
    <t>20214094</t>
  </si>
  <si>
    <t>20212143</t>
  </si>
  <si>
    <t>20212144</t>
  </si>
  <si>
    <t>20215094</t>
  </si>
  <si>
    <t>20215095</t>
  </si>
  <si>
    <t>20212145</t>
  </si>
  <si>
    <t>20212148</t>
  </si>
  <si>
    <t>20212147</t>
  </si>
  <si>
    <t>20212149</t>
  </si>
  <si>
    <t>20214096</t>
  </si>
  <si>
    <t>20214095</t>
  </si>
  <si>
    <t>20215097</t>
  </si>
  <si>
    <t>20216218</t>
  </si>
  <si>
    <t>20214097</t>
  </si>
  <si>
    <t>20214098</t>
  </si>
  <si>
    <t>20212455</t>
  </si>
  <si>
    <t>20213119</t>
  </si>
  <si>
    <t>20214099</t>
  </si>
  <si>
    <t>20213120</t>
  </si>
  <si>
    <t>20216220</t>
  </si>
  <si>
    <t>20214102</t>
  </si>
  <si>
    <t>20214103</t>
  </si>
  <si>
    <t>20214104</t>
  </si>
  <si>
    <t>20213121</t>
  </si>
  <si>
    <t>20215098</t>
  </si>
  <si>
    <t>20214105</t>
  </si>
  <si>
    <t>20214106</t>
  </si>
  <si>
    <t>20216222</t>
  </si>
  <si>
    <t>20216221</t>
  </si>
  <si>
    <t>20213122</t>
  </si>
  <si>
    <t>20212150</t>
  </si>
  <si>
    <t>20214108</t>
  </si>
  <si>
    <t>20214109</t>
  </si>
  <si>
    <t>20213123</t>
  </si>
  <si>
    <t>20216223</t>
  </si>
  <si>
    <t>20216225</t>
  </si>
  <si>
    <t>20216226</t>
  </si>
  <si>
    <t>20216224</t>
  </si>
  <si>
    <t>20213124</t>
  </si>
  <si>
    <t>20214110</t>
  </si>
  <si>
    <t>20214112</t>
  </si>
  <si>
    <t>20217401</t>
  </si>
  <si>
    <t>20213125</t>
  </si>
  <si>
    <t>20212152</t>
  </si>
  <si>
    <t>20212153</t>
  </si>
  <si>
    <t>20216228</t>
  </si>
  <si>
    <t>20216227</t>
  </si>
  <si>
    <t>20216229</t>
  </si>
  <si>
    <t>20216230</t>
  </si>
  <si>
    <t>20212154</t>
  </si>
  <si>
    <t>20214113</t>
  </si>
  <si>
    <t>20214114</t>
  </si>
  <si>
    <t>20212155</t>
  </si>
  <si>
    <t>20214116</t>
  </si>
  <si>
    <t>20214117</t>
  </si>
  <si>
    <t>20214118</t>
  </si>
  <si>
    <t>20214119</t>
  </si>
  <si>
    <t>20214120</t>
  </si>
  <si>
    <t>20214122</t>
  </si>
  <si>
    <t>20214115</t>
  </si>
  <si>
    <t>20214123</t>
  </si>
  <si>
    <t>20214124</t>
  </si>
  <si>
    <t>20214125</t>
  </si>
  <si>
    <t>20212464</t>
  </si>
  <si>
    <t>20212156</t>
  </si>
  <si>
    <t>20212157</t>
  </si>
  <si>
    <t>20212158</t>
  </si>
  <si>
    <t>20214126</t>
  </si>
  <si>
    <t>20213126</t>
  </si>
  <si>
    <t>20213127</t>
  </si>
  <si>
    <t>20214127</t>
  </si>
  <si>
    <t>20212160</t>
  </si>
  <si>
    <t>20216231</t>
  </si>
  <si>
    <t>20216233</t>
  </si>
  <si>
    <t>20214128</t>
  </si>
  <si>
    <t>20214131</t>
  </si>
  <si>
    <t>20214129</t>
  </si>
  <si>
    <t>20214132</t>
  </si>
  <si>
    <t>20214133</t>
  </si>
  <si>
    <t>20214134</t>
  </si>
  <si>
    <t>20214135</t>
  </si>
  <si>
    <t>20216236</t>
  </si>
  <si>
    <t>20212161</t>
  </si>
  <si>
    <t>20216237</t>
  </si>
  <si>
    <t>20212162</t>
  </si>
  <si>
    <t>20216238</t>
  </si>
  <si>
    <t>20214136</t>
  </si>
  <si>
    <t>20213128</t>
  </si>
  <si>
    <t>20213129</t>
  </si>
  <si>
    <t>20214137</t>
  </si>
  <si>
    <t>20218455</t>
  </si>
  <si>
    <t>20218456</t>
  </si>
  <si>
    <t>20212163</t>
  </si>
  <si>
    <t>20213130</t>
  </si>
  <si>
    <t>20213131</t>
  </si>
  <si>
    <t>20213132</t>
  </si>
  <si>
    <t>20216239</t>
  </si>
  <si>
    <t>20214138</t>
  </si>
  <si>
    <t>20212164</t>
  </si>
  <si>
    <t>20212165</t>
  </si>
  <si>
    <t>20214139</t>
  </si>
  <si>
    <t>20212166</t>
  </si>
  <si>
    <t>20212168</t>
  </si>
  <si>
    <t>20212167</t>
  </si>
  <si>
    <t>20212169</t>
  </si>
  <si>
    <t>20212170</t>
  </si>
  <si>
    <t>20213133</t>
  </si>
  <si>
    <t>20213134</t>
  </si>
  <si>
    <t>20214140</t>
  </si>
  <si>
    <t>20214141</t>
  </si>
  <si>
    <t>20212171</t>
  </si>
  <si>
    <t>20214142</t>
  </si>
  <si>
    <t>20214144</t>
  </si>
  <si>
    <t>20212172</t>
  </si>
  <si>
    <t>20212173</t>
  </si>
  <si>
    <t>20214145</t>
  </si>
  <si>
    <t>20217402</t>
  </si>
  <si>
    <t>20216240</t>
  </si>
  <si>
    <t>20213136</t>
  </si>
  <si>
    <t>20216241</t>
  </si>
  <si>
    <t>20215100</t>
  </si>
  <si>
    <t>20212174</t>
  </si>
  <si>
    <t>20214147</t>
  </si>
  <si>
    <t>20213137</t>
  </si>
  <si>
    <t>20213138</t>
  </si>
  <si>
    <t>20216242</t>
  </si>
  <si>
    <t>20216243</t>
  </si>
  <si>
    <t>20214149</t>
  </si>
  <si>
    <t>20215103</t>
  </si>
  <si>
    <t>20215104</t>
  </si>
  <si>
    <t>20216244</t>
  </si>
  <si>
    <t>20213140</t>
  </si>
  <si>
    <t>20212175</t>
  </si>
  <si>
    <t>20214150</t>
  </si>
  <si>
    <t>20212176</t>
  </si>
  <si>
    <t>20212177</t>
  </si>
  <si>
    <t>20218457</t>
  </si>
  <si>
    <t>20212463</t>
  </si>
  <si>
    <t>20216245</t>
  </si>
  <si>
    <t>20214151</t>
  </si>
  <si>
    <t>20214152</t>
  </si>
  <si>
    <t>20213142</t>
  </si>
  <si>
    <t>20216246</t>
  </si>
  <si>
    <t>20213144</t>
  </si>
  <si>
    <t>20213145</t>
  </si>
  <si>
    <t>20212178</t>
  </si>
  <si>
    <t>20215105</t>
  </si>
  <si>
    <t>20215106</t>
  </si>
  <si>
    <t>20216247</t>
  </si>
  <si>
    <t>20213149</t>
  </si>
  <si>
    <t>20213150</t>
  </si>
  <si>
    <t>20213148</t>
  </si>
  <si>
    <t>20213147</t>
  </si>
  <si>
    <t>20213151</t>
  </si>
  <si>
    <t>20216248</t>
  </si>
  <si>
    <t>20216249</t>
  </si>
  <si>
    <t>20213152</t>
  </si>
  <si>
    <t>20212179</t>
  </si>
  <si>
    <t>20212180</t>
  </si>
  <si>
    <t>20213153</t>
  </si>
  <si>
    <t>20217404</t>
  </si>
  <si>
    <t>20216250</t>
  </si>
  <si>
    <t>20216252</t>
  </si>
  <si>
    <t>20215107</t>
  </si>
  <si>
    <t>20216253</t>
  </si>
  <si>
    <t>20213154</t>
  </si>
  <si>
    <t>20216254</t>
  </si>
  <si>
    <t>20213156</t>
  </si>
  <si>
    <t>20213157</t>
  </si>
  <si>
    <t>20215108</t>
  </si>
  <si>
    <t>20213158</t>
  </si>
  <si>
    <t>20212182</t>
  </si>
  <si>
    <t>20216255</t>
  </si>
  <si>
    <t>20212183</t>
  </si>
  <si>
    <t>20214156</t>
  </si>
  <si>
    <t>20214157</t>
  </si>
  <si>
    <t>20213159</t>
  </si>
  <si>
    <t>20214158</t>
  </si>
  <si>
    <t>20216256</t>
  </si>
  <si>
    <t>20212184</t>
  </si>
  <si>
    <t>20212185</t>
  </si>
  <si>
    <t>20212186</t>
  </si>
  <si>
    <t>20212187</t>
  </si>
  <si>
    <t>20212188</t>
  </si>
  <si>
    <t>20217405</t>
  </si>
  <si>
    <t>20217406</t>
  </si>
  <si>
    <t>20216258</t>
  </si>
  <si>
    <t>20218459</t>
  </si>
  <si>
    <t>20216257</t>
  </si>
  <si>
    <t>20212190</t>
  </si>
  <si>
    <t>20215109</t>
  </si>
  <si>
    <t>20215110</t>
  </si>
  <si>
    <t>20214160</t>
  </si>
  <si>
    <t>20212192</t>
  </si>
  <si>
    <t>20214161</t>
  </si>
  <si>
    <t>20215111</t>
  </si>
  <si>
    <t>20215112</t>
  </si>
  <si>
    <t>20216259</t>
  </si>
  <si>
    <t>20216260</t>
  </si>
  <si>
    <t>20213161</t>
  </si>
  <si>
    <t>20213162</t>
  </si>
  <si>
    <t>20213163</t>
  </si>
  <si>
    <t>20212193</t>
  </si>
  <si>
    <t>20212194</t>
  </si>
  <si>
    <t>20212195</t>
  </si>
  <si>
    <t>20216261</t>
  </si>
  <si>
    <t>20213165</t>
  </si>
  <si>
    <t>20213166</t>
  </si>
  <si>
    <t>20214162</t>
  </si>
  <si>
    <t>20216262</t>
  </si>
  <si>
    <t>20213167</t>
  </si>
  <si>
    <t>20213168</t>
  </si>
  <si>
    <t>20215113</t>
  </si>
  <si>
    <t>20213169</t>
  </si>
  <si>
    <t>20213170</t>
  </si>
  <si>
    <t>20213171</t>
  </si>
  <si>
    <t>20213172</t>
  </si>
  <si>
    <t>20213173</t>
  </si>
  <si>
    <t>20212196</t>
  </si>
  <si>
    <t>20216263</t>
  </si>
  <si>
    <t>20216264</t>
  </si>
  <si>
    <t>20214163</t>
  </si>
  <si>
    <t>20216265</t>
  </si>
  <si>
    <t>20212197</t>
  </si>
  <si>
    <t>20216266</t>
  </si>
  <si>
    <t>20212198</t>
  </si>
  <si>
    <t>20212199</t>
  </si>
  <si>
    <t>20213174</t>
  </si>
  <si>
    <t>20213175</t>
  </si>
  <si>
    <t>20213176</t>
  </si>
  <si>
    <t>20213177</t>
  </si>
  <si>
    <t>20216267</t>
  </si>
  <si>
    <t>20216268</t>
  </si>
  <si>
    <t>20213180</t>
  </si>
  <si>
    <t>20215114</t>
  </si>
  <si>
    <t>20216269</t>
  </si>
  <si>
    <t>20214164</t>
  </si>
  <si>
    <t>20213181</t>
  </si>
  <si>
    <t>20214165</t>
  </si>
  <si>
    <t>20213182</t>
  </si>
  <si>
    <t>20213183</t>
  </si>
  <si>
    <t>20213186</t>
  </si>
  <si>
    <t>20213188</t>
  </si>
  <si>
    <t>20216270</t>
  </si>
  <si>
    <t>20217407</t>
  </si>
  <si>
    <t>20212200</t>
  </si>
  <si>
    <t>20215116</t>
  </si>
  <si>
    <t>20213189</t>
  </si>
  <si>
    <t>20212201</t>
  </si>
  <si>
    <t>20213190</t>
  </si>
  <si>
    <t>20214166</t>
  </si>
  <si>
    <t>20212203</t>
  </si>
  <si>
    <t>20212204</t>
  </si>
  <si>
    <t>20216271</t>
  </si>
  <si>
    <t>20215117</t>
  </si>
  <si>
    <t>20217408</t>
  </si>
  <si>
    <t>20213192</t>
  </si>
  <si>
    <t>20216272</t>
  </si>
  <si>
    <t>20213193</t>
  </si>
  <si>
    <t>20214167</t>
  </si>
  <si>
    <t>20215118</t>
  </si>
  <si>
    <t>20212205</t>
  </si>
  <si>
    <t>20212206</t>
  </si>
  <si>
    <t>20212207</t>
  </si>
  <si>
    <t>20216273</t>
  </si>
  <si>
    <t>20212208</t>
  </si>
  <si>
    <t>20214169</t>
  </si>
  <si>
    <t>20214170</t>
  </si>
  <si>
    <t>20214171</t>
  </si>
  <si>
    <t>20214172</t>
  </si>
  <si>
    <t>20215119</t>
  </si>
  <si>
    <t>20212209</t>
  </si>
  <si>
    <t>20215120</t>
  </si>
  <si>
    <t>20214173</t>
  </si>
  <si>
    <t>20216274</t>
  </si>
  <si>
    <t>20212210</t>
  </si>
  <si>
    <t>20213195</t>
  </si>
  <si>
    <t>20212211</t>
  </si>
  <si>
    <t>20212212</t>
  </si>
  <si>
    <t>20212213</t>
  </si>
  <si>
    <t>20212214</t>
  </si>
  <si>
    <t>20212215</t>
  </si>
  <si>
    <t>20212470</t>
  </si>
  <si>
    <t>20212216</t>
  </si>
  <si>
    <t>20214174</t>
  </si>
  <si>
    <t>20214175</t>
  </si>
  <si>
    <t>20212217</t>
  </si>
  <si>
    <t>20213196</t>
  </si>
  <si>
    <t>20216275</t>
  </si>
  <si>
    <t>20212218</t>
  </si>
  <si>
    <t>20213197</t>
  </si>
  <si>
    <t>20214176</t>
  </si>
  <si>
    <t>20214177</t>
  </si>
  <si>
    <t>20212459</t>
  </si>
  <si>
    <t>20215121</t>
  </si>
  <si>
    <t>20213198</t>
  </si>
  <si>
    <t>20212219</t>
  </si>
  <si>
    <t>20212220</t>
  </si>
  <si>
    <t>20213199</t>
  </si>
  <si>
    <t>20212221</t>
  </si>
  <si>
    <t>20213200</t>
  </si>
  <si>
    <t>20212222</t>
  </si>
  <si>
    <t>20212223</t>
  </si>
  <si>
    <t>20214179</t>
  </si>
  <si>
    <t>20214178</t>
  </si>
  <si>
    <t>20214180</t>
  </si>
  <si>
    <t>20214181</t>
  </si>
  <si>
    <t>20214183</t>
  </si>
  <si>
    <t>20214182</t>
  </si>
  <si>
    <t>20214184</t>
  </si>
  <si>
    <t>20215122</t>
  </si>
  <si>
    <t>20213202</t>
  </si>
  <si>
    <t>20214185</t>
  </si>
  <si>
    <t>20216276</t>
  </si>
  <si>
    <t>20216277</t>
  </si>
  <si>
    <t>20214186</t>
  </si>
  <si>
    <t>20213203</t>
  </si>
  <si>
    <t>20216279</t>
  </si>
  <si>
    <t>20213204</t>
  </si>
  <si>
    <t>20215123</t>
  </si>
  <si>
    <t>20217409</t>
  </si>
  <si>
    <t>20217410</t>
  </si>
  <si>
    <t>20212224</t>
  </si>
  <si>
    <t>20215124</t>
  </si>
  <si>
    <t>20215125</t>
  </si>
  <si>
    <t>20214187</t>
  </si>
  <si>
    <t>20212225</t>
  </si>
  <si>
    <t>20212226</t>
  </si>
  <si>
    <t>20213205</t>
  </si>
  <si>
    <t>20218460</t>
  </si>
  <si>
    <t>20212228</t>
  </si>
  <si>
    <t>20212229</t>
  </si>
  <si>
    <t>20214189</t>
  </si>
  <si>
    <t>20215126</t>
  </si>
  <si>
    <t>20216280</t>
  </si>
  <si>
    <t>20213207</t>
  </si>
  <si>
    <t>20214190</t>
  </si>
  <si>
    <t>20212231</t>
  </si>
  <si>
    <t>20214191</t>
  </si>
  <si>
    <t>20212232</t>
  </si>
  <si>
    <t>20216281</t>
  </si>
  <si>
    <t>20212234</t>
  </si>
  <si>
    <t>20216283</t>
  </si>
  <si>
    <t>20212456</t>
  </si>
  <si>
    <t>20216285</t>
  </si>
  <si>
    <t>20216284</t>
  </si>
  <si>
    <t>20216286</t>
  </si>
  <si>
    <t>20213208</t>
  </si>
  <si>
    <t>20214193</t>
  </si>
  <si>
    <t>20212465</t>
  </si>
  <si>
    <t>20218462</t>
  </si>
  <si>
    <t>20213209</t>
  </si>
  <si>
    <t>20216288</t>
  </si>
  <si>
    <t>20216287</t>
  </si>
  <si>
    <t>20216289</t>
  </si>
  <si>
    <t>20218463</t>
  </si>
  <si>
    <t>20213210</t>
  </si>
  <si>
    <t>20212236</t>
  </si>
  <si>
    <t>20216290</t>
  </si>
  <si>
    <t>20214194</t>
  </si>
  <si>
    <t>20212238</t>
  </si>
  <si>
    <t>20214195</t>
  </si>
  <si>
    <t>20212239</t>
  </si>
  <si>
    <t>20215127</t>
  </si>
  <si>
    <t>20213211</t>
  </si>
  <si>
    <t>20216291</t>
  </si>
  <si>
    <t>20213212</t>
  </si>
  <si>
    <t>20215128</t>
  </si>
  <si>
    <t>20214196</t>
  </si>
  <si>
    <t>20213213</t>
  </si>
  <si>
    <t>20213214</t>
  </si>
  <si>
    <t>20212240</t>
  </si>
  <si>
    <t>20212241</t>
  </si>
  <si>
    <t>20212242</t>
  </si>
  <si>
    <t>20212243</t>
  </si>
  <si>
    <t>20212244</t>
  </si>
  <si>
    <t>20212245</t>
  </si>
  <si>
    <t>20214197</t>
  </si>
  <si>
    <t>20214199</t>
  </si>
  <si>
    <t>20212247</t>
  </si>
  <si>
    <t>20214200</t>
  </si>
  <si>
    <t>20213215</t>
  </si>
  <si>
    <t>20213216</t>
  </si>
  <si>
    <t>20213217</t>
  </si>
  <si>
    <t>20213218</t>
  </si>
  <si>
    <t>20216293</t>
  </si>
  <si>
    <t>20214202</t>
  </si>
  <si>
    <t>20214201</t>
  </si>
  <si>
    <t>20212249</t>
  </si>
  <si>
    <t>20212250</t>
  </si>
  <si>
    <t>20216294</t>
  </si>
  <si>
    <t>20212252</t>
  </si>
  <si>
    <t>20213220</t>
  </si>
  <si>
    <t>20212253</t>
  </si>
  <si>
    <t>20215129</t>
  </si>
  <si>
    <t>20212254</t>
  </si>
  <si>
    <t>20213221</t>
  </si>
  <si>
    <t>20212255</t>
  </si>
  <si>
    <t>20217411</t>
  </si>
  <si>
    <t>20217412</t>
  </si>
  <si>
    <t>20217413</t>
  </si>
  <si>
    <t>20217414</t>
  </si>
  <si>
    <t>20213223</t>
  </si>
  <si>
    <t>20212257</t>
  </si>
  <si>
    <t>20214204</t>
  </si>
  <si>
    <t>20216295</t>
  </si>
  <si>
    <t>20216296</t>
  </si>
  <si>
    <t>20213225</t>
  </si>
  <si>
    <t>20212258</t>
  </si>
  <si>
    <t>20212259</t>
  </si>
  <si>
    <t>20212260</t>
  </si>
  <si>
    <t>20217415</t>
  </si>
  <si>
    <t>20212262</t>
  </si>
  <si>
    <t>20212264</t>
  </si>
  <si>
    <t>20216297</t>
  </si>
  <si>
    <t>20215130</t>
  </si>
  <si>
    <t>20214205</t>
  </si>
  <si>
    <t>20214206</t>
  </si>
  <si>
    <t>20212265</t>
  </si>
  <si>
    <t>20217416</t>
  </si>
  <si>
    <t>20214207</t>
  </si>
  <si>
    <t>20213226</t>
  </si>
  <si>
    <t>20213227</t>
  </si>
  <si>
    <t>20212266</t>
  </si>
  <si>
    <t>20213228</t>
  </si>
  <si>
    <t>20214208</t>
  </si>
  <si>
    <t>20212267</t>
  </si>
  <si>
    <t>20214209</t>
  </si>
  <si>
    <t>20212268</t>
  </si>
  <si>
    <t>20212269</t>
  </si>
  <si>
    <t>20212270</t>
  </si>
  <si>
    <t>20216300</t>
  </si>
  <si>
    <t>20216301</t>
  </si>
  <si>
    <t>20214210</t>
  </si>
  <si>
    <t>20213229</t>
  </si>
  <si>
    <t>20214211</t>
  </si>
  <si>
    <t>20212271</t>
  </si>
  <si>
    <t>20215131</t>
  </si>
  <si>
    <t>20214212</t>
  </si>
  <si>
    <t>20214213</t>
  </si>
  <si>
    <t>20215132</t>
  </si>
  <si>
    <t>20215133</t>
  </si>
  <si>
    <t>20212273</t>
  </si>
  <si>
    <t>20212274</t>
  </si>
  <si>
    <t>20214214</t>
  </si>
  <si>
    <t>20214215</t>
  </si>
  <si>
    <t>20212277</t>
  </si>
  <si>
    <t>20212278</t>
  </si>
  <si>
    <t>20213231</t>
  </si>
  <si>
    <t>20217417</t>
  </si>
  <si>
    <t>20212279</t>
  </si>
  <si>
    <t>20213232</t>
  </si>
  <si>
    <t>20213233</t>
  </si>
  <si>
    <t>20213234</t>
  </si>
  <si>
    <t>20213235</t>
  </si>
  <si>
    <t>20213236</t>
  </si>
  <si>
    <t>20213238</t>
  </si>
  <si>
    <t>20213240</t>
  </si>
  <si>
    <t>20213241</t>
  </si>
  <si>
    <t>20216304</t>
  </si>
  <si>
    <t>20212280</t>
  </si>
  <si>
    <t>20212281</t>
  </si>
  <si>
    <t>20214217</t>
  </si>
  <si>
    <t>20212282</t>
  </si>
  <si>
    <t>20212283</t>
  </si>
  <si>
    <t>20213246</t>
  </si>
  <si>
    <t>20214218</t>
  </si>
  <si>
    <t>20216305</t>
  </si>
  <si>
    <t>20213247</t>
  </si>
  <si>
    <t>20216306</t>
  </si>
  <si>
    <t>20217418</t>
  </si>
  <si>
    <t>20213248</t>
  </si>
  <si>
    <t>20213249</t>
  </si>
  <si>
    <t>20212284</t>
  </si>
  <si>
    <t>20212286</t>
  </si>
  <si>
    <t>20214220</t>
  </si>
  <si>
    <t>20215134</t>
  </si>
  <si>
    <t>20218464</t>
  </si>
  <si>
    <t>20215135</t>
  </si>
  <si>
    <t>20215136</t>
  </si>
  <si>
    <t>20214221</t>
  </si>
  <si>
    <t>20214222</t>
  </si>
  <si>
    <t>20216307</t>
  </si>
  <si>
    <t>20213250</t>
  </si>
  <si>
    <t>20212287</t>
  </si>
  <si>
    <t>20214224</t>
  </si>
  <si>
    <t>20212288</t>
  </si>
  <si>
    <t>20212289</t>
  </si>
  <si>
    <t>20216308</t>
  </si>
  <si>
    <t>20213253</t>
  </si>
  <si>
    <t>20213252</t>
  </si>
  <si>
    <t>20213254</t>
  </si>
  <si>
    <t>20216309</t>
  </si>
  <si>
    <t>20212290</t>
  </si>
  <si>
    <t>20214225</t>
  </si>
  <si>
    <t>20212293</t>
  </si>
  <si>
    <t>20215137</t>
  </si>
  <si>
    <t>20215138</t>
  </si>
  <si>
    <t>20213255</t>
  </si>
  <si>
    <t>20213256</t>
  </si>
  <si>
    <t>20212295</t>
  </si>
  <si>
    <t>20212296</t>
  </si>
  <si>
    <t>20215139</t>
  </si>
  <si>
    <t>20214226</t>
  </si>
  <si>
    <t>20216310</t>
  </si>
  <si>
    <t>20214227</t>
  </si>
  <si>
    <t>20212297</t>
  </si>
  <si>
    <t>20213258</t>
  </si>
  <si>
    <t>20214229</t>
  </si>
  <si>
    <t>20214228</t>
  </si>
  <si>
    <t>20212298</t>
  </si>
  <si>
    <t>20216311</t>
  </si>
  <si>
    <t>20215140</t>
  </si>
  <si>
    <t>20216312</t>
  </si>
  <si>
    <t>20216313</t>
  </si>
  <si>
    <t>20212299</t>
  </si>
  <si>
    <t>20214230</t>
  </si>
  <si>
    <t>20214231</t>
  </si>
  <si>
    <t>20213259</t>
  </si>
  <si>
    <t>20212300</t>
  </si>
  <si>
    <t>20214232</t>
  </si>
  <si>
    <t>20212301</t>
  </si>
  <si>
    <t>20212302</t>
  </si>
  <si>
    <t>20212303</t>
  </si>
  <si>
    <t>20212304</t>
  </si>
  <si>
    <t>20213260</t>
  </si>
  <si>
    <t>20212305</t>
  </si>
  <si>
    <t>20213261</t>
  </si>
  <si>
    <t>20216314</t>
  </si>
  <si>
    <t>20216315</t>
  </si>
  <si>
    <t>20212306</t>
  </si>
  <si>
    <t>20212307</t>
  </si>
  <si>
    <t>20212308</t>
  </si>
  <si>
    <t>20214233</t>
  </si>
  <si>
    <t>20214234</t>
  </si>
  <si>
    <t>20212309</t>
  </si>
  <si>
    <t>20214236</t>
  </si>
  <si>
    <t>20217419</t>
  </si>
  <si>
    <t>20217421</t>
  </si>
  <si>
    <t>20217420</t>
  </si>
  <si>
    <t>20216316</t>
  </si>
  <si>
    <t>20212313</t>
  </si>
  <si>
    <t>20212462</t>
  </si>
  <si>
    <t>20213262</t>
  </si>
  <si>
    <t>20215141</t>
  </si>
  <si>
    <t>20214237</t>
  </si>
  <si>
    <t>20214238</t>
  </si>
  <si>
    <t>20214239</t>
  </si>
  <si>
    <t>20214240</t>
  </si>
  <si>
    <t>20216319</t>
  </si>
  <si>
    <t>20215142</t>
  </si>
  <si>
    <t>20215143</t>
  </si>
  <si>
    <t>20217422</t>
  </si>
  <si>
    <t>20214241</t>
  </si>
  <si>
    <t>20214242</t>
  </si>
  <si>
    <t>20214243</t>
  </si>
  <si>
    <t>20212315</t>
  </si>
  <si>
    <t>20214244</t>
  </si>
  <si>
    <t>20216320</t>
  </si>
  <si>
    <t>20216321</t>
  </si>
  <si>
    <t>20213265</t>
  </si>
  <si>
    <t>20212316</t>
  </si>
  <si>
    <t>20215144</t>
  </si>
  <si>
    <t>20216322</t>
  </si>
  <si>
    <t>20213266</t>
  </si>
  <si>
    <t>20213267</t>
  </si>
  <si>
    <t>20213268</t>
  </si>
  <si>
    <t>20212317</t>
  </si>
  <si>
    <t>20214246</t>
  </si>
  <si>
    <t>20215145</t>
  </si>
  <si>
    <t>20212319</t>
  </si>
  <si>
    <t>20212320</t>
  </si>
  <si>
    <t>20212321</t>
  </si>
  <si>
    <t>20214247</t>
  </si>
  <si>
    <t>20215147</t>
  </si>
  <si>
    <t>20215146</t>
  </si>
  <si>
    <t>20217423</t>
  </si>
  <si>
    <t>20213270</t>
  </si>
  <si>
    <t>20212322</t>
  </si>
  <si>
    <t>20215148</t>
  </si>
  <si>
    <t>20213271</t>
  </si>
  <si>
    <t>20214248</t>
  </si>
  <si>
    <t>20212323</t>
  </si>
  <si>
    <t>20214249</t>
  </si>
  <si>
    <t>20214251</t>
  </si>
  <si>
    <t>20214253</t>
  </si>
  <si>
    <t>20214254</t>
  </si>
  <si>
    <t>20212326</t>
  </si>
  <si>
    <t>20214255</t>
  </si>
  <si>
    <t>20214256</t>
  </si>
  <si>
    <t>20218466</t>
  </si>
  <si>
    <t>20215150</t>
  </si>
  <si>
    <t>20214257</t>
  </si>
  <si>
    <t>20214258</t>
  </si>
  <si>
    <t>20218467</t>
  </si>
  <si>
    <t>20214259</t>
  </si>
  <si>
    <t>20213272</t>
  </si>
  <si>
    <t>20212328</t>
  </si>
  <si>
    <t>20214260</t>
  </si>
  <si>
    <t>20213273</t>
  </si>
  <si>
    <t>20212329</t>
  </si>
  <si>
    <t>20212330</t>
  </si>
  <si>
    <t>20212331</t>
  </si>
  <si>
    <t>20212332</t>
  </si>
  <si>
    <t>20217425</t>
  </si>
  <si>
    <t>20214261</t>
  </si>
  <si>
    <t>20215151</t>
  </si>
  <si>
    <t>20212333</t>
  </si>
  <si>
    <t>20212334</t>
  </si>
  <si>
    <t>20214262</t>
  </si>
  <si>
    <t>20216324</t>
  </si>
  <si>
    <t>20216325</t>
  </si>
  <si>
    <t>20216326</t>
  </si>
  <si>
    <t>20216327</t>
  </si>
  <si>
    <t>20216328</t>
  </si>
  <si>
    <t>20216329</t>
  </si>
  <si>
    <t>20216330</t>
  </si>
  <si>
    <t>20214263</t>
  </si>
  <si>
    <t>20212335</t>
  </si>
  <si>
    <t>20215152</t>
  </si>
  <si>
    <t>20214264</t>
  </si>
  <si>
    <t>20214265</t>
  </si>
  <si>
    <t>20213274</t>
  </si>
  <si>
    <t>20214266</t>
  </si>
  <si>
    <t>20215153</t>
  </si>
  <si>
    <t>20212336</t>
  </si>
  <si>
    <t>20212337</t>
  </si>
  <si>
    <t>20212338</t>
  </si>
  <si>
    <t>20212340</t>
  </si>
  <si>
    <t>20212341</t>
  </si>
  <si>
    <t>20212342</t>
  </si>
  <si>
    <t>20212343</t>
  </si>
  <si>
    <t>20214268</t>
  </si>
  <si>
    <t>20213275</t>
  </si>
  <si>
    <t>20217426</t>
  </si>
  <si>
    <t>20214269</t>
  </si>
  <si>
    <t>20214270</t>
  </si>
  <si>
    <t>20212344</t>
  </si>
  <si>
    <t>20213276</t>
  </si>
  <si>
    <t>20212345</t>
  </si>
  <si>
    <t>20214271</t>
  </si>
  <si>
    <t>20214272</t>
  </si>
  <si>
    <t>20213277</t>
  </si>
  <si>
    <t>20212347</t>
  </si>
  <si>
    <t>20215156</t>
  </si>
  <si>
    <t>20214273</t>
  </si>
  <si>
    <t>20213278</t>
  </si>
  <si>
    <t>20214274</t>
  </si>
  <si>
    <t>20213279</t>
  </si>
  <si>
    <t>20216333</t>
  </si>
  <si>
    <t>20214276</t>
  </si>
  <si>
    <t>20214278</t>
  </si>
  <si>
    <t>20214279</t>
  </si>
  <si>
    <t>20214280</t>
  </si>
  <si>
    <t>20216334</t>
  </si>
  <si>
    <t>20217427</t>
  </si>
  <si>
    <t>20212350</t>
  </si>
  <si>
    <t>20213282</t>
  </si>
  <si>
    <t>20214282</t>
  </si>
  <si>
    <t>20213284</t>
  </si>
  <si>
    <t>20212351</t>
  </si>
  <si>
    <t>20214283</t>
  </si>
  <si>
    <t>20212353</t>
  </si>
  <si>
    <t>20212366</t>
  </si>
  <si>
    <t>20215157</t>
  </si>
  <si>
    <t>20215158</t>
  </si>
  <si>
    <t>20214284</t>
  </si>
  <si>
    <t>20213286</t>
  </si>
  <si>
    <t>20217429</t>
  </si>
  <si>
    <t>20216337</t>
  </si>
  <si>
    <t>20213287</t>
  </si>
  <si>
    <t>20213288</t>
  </si>
  <si>
    <t>20215159</t>
  </si>
  <si>
    <t>20213289</t>
  </si>
  <si>
    <t>20216338</t>
  </si>
  <si>
    <t>20215160</t>
  </si>
  <si>
    <t>20212368</t>
  </si>
  <si>
    <t>20212371</t>
  </si>
  <si>
    <t>20212369</t>
  </si>
  <si>
    <t>20212370</t>
  </si>
  <si>
    <t>20214285</t>
  </si>
  <si>
    <t>20213291</t>
  </si>
  <si>
    <t>20213290</t>
  </si>
  <si>
    <t>20212372</t>
  </si>
  <si>
    <t>20217430</t>
  </si>
  <si>
    <t>20214286</t>
  </si>
  <si>
    <t>20214287</t>
  </si>
  <si>
    <t>20214288</t>
  </si>
  <si>
    <t>20217432</t>
  </si>
  <si>
    <t>20216340</t>
  </si>
  <si>
    <t>20216341</t>
  </si>
  <si>
    <t>20216342</t>
  </si>
  <si>
    <t>20213293</t>
  </si>
  <si>
    <t>20213294</t>
  </si>
  <si>
    <t>20212373</t>
  </si>
  <si>
    <t>20213295</t>
  </si>
  <si>
    <t>20216344</t>
  </si>
  <si>
    <t>20213297</t>
  </si>
  <si>
    <t>20213298</t>
  </si>
  <si>
    <t>20214289</t>
  </si>
  <si>
    <t>20216345</t>
  </si>
  <si>
    <t>20213299</t>
  </si>
  <si>
    <t>20212374</t>
  </si>
  <si>
    <t>20213300</t>
  </si>
  <si>
    <t>20213301</t>
  </si>
  <si>
    <t>20216346</t>
  </si>
  <si>
    <t>20212375</t>
  </si>
  <si>
    <t>20214291</t>
  </si>
  <si>
    <t>20214290</t>
  </si>
  <si>
    <t>20213303</t>
  </si>
  <si>
    <t>20215161</t>
  </si>
  <si>
    <t>20213305</t>
  </si>
  <si>
    <t>20212377</t>
  </si>
  <si>
    <t>20217433</t>
  </si>
  <si>
    <t>20212378</t>
  </si>
  <si>
    <t>20215162</t>
  </si>
  <si>
    <t>20214293</t>
  </si>
  <si>
    <t>20212379</t>
  </si>
  <si>
    <t>20214294</t>
  </si>
  <si>
    <t>20214295</t>
  </si>
  <si>
    <t>20213309</t>
  </si>
  <si>
    <t>20216347</t>
  </si>
  <si>
    <t>20212381</t>
  </si>
  <si>
    <t>20213310</t>
  </si>
  <si>
    <t>20214296</t>
  </si>
  <si>
    <t>20216348</t>
  </si>
  <si>
    <t>20214297</t>
  </si>
  <si>
    <t>20214298</t>
  </si>
  <si>
    <t>20212382</t>
  </si>
  <si>
    <t>20213311</t>
  </si>
  <si>
    <t>20214299</t>
  </si>
  <si>
    <t>20212383</t>
  </si>
  <si>
    <t>20212384</t>
  </si>
  <si>
    <t>20212385</t>
  </si>
  <si>
    <t>20212386</t>
  </si>
  <si>
    <t>20212387</t>
  </si>
  <si>
    <t>20212359</t>
  </si>
  <si>
    <t>20212360</t>
  </si>
  <si>
    <t>20212361</t>
  </si>
  <si>
    <t>20212362</t>
  </si>
  <si>
    <t>20212363</t>
  </si>
  <si>
    <t>20212364</t>
  </si>
  <si>
    <t>20212365</t>
  </si>
  <si>
    <t>20212354</t>
  </si>
  <si>
    <t>20212356</t>
  </si>
  <si>
    <t>20212357</t>
  </si>
  <si>
    <t>20212358</t>
  </si>
  <si>
    <t>20212388</t>
  </si>
  <si>
    <t>20212389</t>
  </si>
  <si>
    <t>20212390</t>
  </si>
  <si>
    <t>20212391</t>
  </si>
  <si>
    <t>20212392</t>
  </si>
  <si>
    <t>20212393</t>
  </si>
  <si>
    <t>20212394</t>
  </si>
  <si>
    <t>20212395</t>
  </si>
  <si>
    <t>20212396</t>
  </si>
  <si>
    <t>20212397</t>
  </si>
  <si>
    <t>20214301</t>
  </si>
  <si>
    <t>20212399</t>
  </si>
  <si>
    <t>20212398</t>
  </si>
  <si>
    <t>20213313</t>
  </si>
  <si>
    <t>20212402</t>
  </si>
  <si>
    <t>20214302</t>
  </si>
  <si>
    <t>20214303</t>
  </si>
  <si>
    <t>20213316</t>
  </si>
  <si>
    <t>20213317</t>
  </si>
  <si>
    <t>20216349</t>
  </si>
  <si>
    <t>20213318</t>
  </si>
  <si>
    <t>20212405</t>
  </si>
  <si>
    <t>20214304</t>
  </si>
  <si>
    <t>20214305</t>
  </si>
  <si>
    <t>20212406</t>
  </si>
  <si>
    <t>20213319</t>
  </si>
  <si>
    <t>20216351</t>
  </si>
  <si>
    <t>20216352</t>
  </si>
  <si>
    <t>20216353</t>
  </si>
  <si>
    <t>20214306</t>
  </si>
  <si>
    <t>20214307</t>
  </si>
  <si>
    <t>20214308</t>
  </si>
  <si>
    <t>20212407</t>
  </si>
  <si>
    <t>20213320</t>
  </si>
  <si>
    <t>20214309</t>
  </si>
  <si>
    <t>20214311</t>
  </si>
  <si>
    <t>20214313</t>
  </si>
  <si>
    <t>20214310</t>
  </si>
  <si>
    <t>20212408</t>
  </si>
  <si>
    <t>20212409</t>
  </si>
  <si>
    <t>20212410</t>
  </si>
  <si>
    <t>20214314</t>
  </si>
  <si>
    <t>20213321</t>
  </si>
  <si>
    <t>20214315</t>
  </si>
  <si>
    <t>20213322</t>
  </si>
  <si>
    <t>20212411</t>
  </si>
  <si>
    <t>20212469</t>
  </si>
  <si>
    <t>20214316</t>
  </si>
  <si>
    <t>20213323</t>
  </si>
  <si>
    <t>20212412</t>
  </si>
  <si>
    <t>20212413</t>
  </si>
  <si>
    <t>20212414</t>
  </si>
  <si>
    <t>20215163</t>
  </si>
  <si>
    <t>20212416</t>
  </si>
  <si>
    <t>20212417</t>
  </si>
  <si>
    <t>20213324</t>
  </si>
  <si>
    <t>20215165</t>
  </si>
  <si>
    <t>20214317</t>
  </si>
  <si>
    <t>20214318</t>
  </si>
  <si>
    <t>20213325</t>
  </si>
  <si>
    <t>20216354</t>
  </si>
  <si>
    <t>20214319</t>
  </si>
  <si>
    <t>20214320</t>
  </si>
  <si>
    <t>20212420</t>
  </si>
  <si>
    <t>20212421</t>
  </si>
  <si>
    <t>20212422</t>
  </si>
  <si>
    <t>20214321</t>
  </si>
  <si>
    <t>20212423</t>
  </si>
  <si>
    <t>20212424</t>
  </si>
  <si>
    <t>20213326</t>
  </si>
  <si>
    <t>20216356</t>
  </si>
  <si>
    <t>20216357</t>
  </si>
  <si>
    <t>20213328</t>
  </si>
  <si>
    <t>20216358</t>
  </si>
  <si>
    <t>20213329</t>
  </si>
  <si>
    <t>20212426</t>
  </si>
  <si>
    <t>20212427</t>
  </si>
  <si>
    <t>20212428</t>
  </si>
  <si>
    <t>20212429</t>
  </si>
  <si>
    <t>20213330</t>
  </si>
  <si>
    <t>20214322</t>
  </si>
  <si>
    <t>20214324</t>
  </si>
  <si>
    <t>20216359</t>
  </si>
  <si>
    <t>20214323</t>
  </si>
  <si>
    <t>20214325</t>
  </si>
  <si>
    <t>20213332</t>
  </si>
  <si>
    <t>20212430</t>
  </si>
  <si>
    <t>20213333</t>
  </si>
  <si>
    <t>20215166</t>
  </si>
  <si>
    <t>20213335</t>
  </si>
  <si>
    <t>20212431</t>
  </si>
  <si>
    <t>20213338</t>
  </si>
  <si>
    <t>20213336</t>
  </si>
  <si>
    <t>20212432</t>
  </si>
  <si>
    <t>20214326</t>
  </si>
  <si>
    <t>20214327</t>
  </si>
  <si>
    <t>20215167</t>
  </si>
  <si>
    <t>20215168</t>
  </si>
  <si>
    <t>20212435</t>
  </si>
  <si>
    <t>20215169</t>
  </si>
  <si>
    <t>20217434</t>
  </si>
  <si>
    <t>20215170</t>
  </si>
  <si>
    <t>20213339</t>
  </si>
  <si>
    <t>20216361</t>
  </si>
  <si>
    <t>20212457</t>
  </si>
  <si>
    <t>20212436</t>
  </si>
  <si>
    <t>20212437</t>
  </si>
  <si>
    <t>20212438</t>
  </si>
  <si>
    <t>20212439</t>
  </si>
  <si>
    <t>20216362</t>
  </si>
  <si>
    <t>20216363</t>
  </si>
  <si>
    <t>20213340</t>
  </si>
  <si>
    <t>20214328</t>
  </si>
  <si>
    <t>20214329</t>
  </si>
  <si>
    <t>20215171</t>
  </si>
  <si>
    <t>20215172</t>
  </si>
  <si>
    <t>20214330</t>
  </si>
  <si>
    <t>20214331</t>
  </si>
  <si>
    <t>20212468</t>
  </si>
  <si>
    <t>20212467</t>
  </si>
  <si>
    <t>20213341</t>
  </si>
  <si>
    <t>20213342</t>
  </si>
  <si>
    <t>20212441</t>
  </si>
  <si>
    <t>20216364</t>
  </si>
  <si>
    <t>20215173</t>
  </si>
  <si>
    <t>20214332</t>
  </si>
  <si>
    <t>20214334</t>
  </si>
  <si>
    <t>20214335</t>
  </si>
  <si>
    <t>20212444</t>
  </si>
  <si>
    <t>20212445</t>
  </si>
  <si>
    <t>20214336</t>
  </si>
  <si>
    <t>20213343</t>
  </si>
  <si>
    <t>20213344</t>
  </si>
  <si>
    <t>20214337</t>
  </si>
  <si>
    <t>20212446</t>
  </si>
  <si>
    <t>20212447</t>
  </si>
  <si>
    <t>20212448</t>
  </si>
  <si>
    <t>20212449</t>
  </si>
  <si>
    <t>20212450</t>
  </si>
  <si>
    <t>20214338</t>
  </si>
  <si>
    <t>20212451</t>
  </si>
  <si>
    <t>20216366</t>
  </si>
  <si>
    <t>20216367</t>
  </si>
  <si>
    <t>20216368</t>
  </si>
  <si>
    <t>20213345</t>
  </si>
  <si>
    <t>20214339</t>
  </si>
  <si>
    <t>20213346</t>
  </si>
  <si>
    <t>20213348</t>
  </si>
  <si>
    <t>20213347</t>
  </si>
  <si>
    <t>20218468</t>
  </si>
  <si>
    <t>20213349</t>
  </si>
  <si>
    <t>20212452</t>
  </si>
  <si>
    <t>20214340</t>
  </si>
  <si>
    <t>20217435</t>
  </si>
  <si>
    <t>20214111</t>
  </si>
  <si>
    <t>20213312</t>
  </si>
  <si>
    <t>20213292</t>
  </si>
  <si>
    <t>20204342</t>
  </si>
  <si>
    <t>20217436</t>
  </si>
  <si>
    <t>20212472</t>
  </si>
  <si>
    <t>20212473</t>
  </si>
  <si>
    <t>20216369</t>
  </si>
  <si>
    <t>20215174</t>
  </si>
  <si>
    <t>20204366</t>
  </si>
  <si>
    <t>20204360</t>
  </si>
  <si>
    <t>20206046</t>
  </si>
  <si>
    <t>20204346</t>
  </si>
  <si>
    <t>20203350</t>
  </si>
  <si>
    <t>20206474</t>
  </si>
  <si>
    <t>20203371</t>
  </si>
  <si>
    <t>20202489</t>
  </si>
  <si>
    <t>20203352</t>
  </si>
  <si>
    <t>20206472</t>
  </si>
  <si>
    <t>20202494</t>
  </si>
  <si>
    <t>20206379</t>
  </si>
  <si>
    <t>20203361</t>
  </si>
  <si>
    <t>20203353</t>
  </si>
  <si>
    <t>20202482</t>
  </si>
  <si>
    <t>20202496</t>
  </si>
  <si>
    <t>20202495</t>
  </si>
  <si>
    <t>20202478</t>
  </si>
  <si>
    <t>20202475</t>
  </si>
  <si>
    <t>20203367</t>
  </si>
  <si>
    <t>20204365</t>
  </si>
  <si>
    <t>20204356</t>
  </si>
  <si>
    <t>20203359</t>
  </si>
  <si>
    <t>20204363</t>
  </si>
  <si>
    <t>20204357</t>
  </si>
  <si>
    <t>20202474</t>
  </si>
  <si>
    <t>20202506</t>
  </si>
  <si>
    <t>20204353</t>
  </si>
  <si>
    <t>20202508</t>
  </si>
  <si>
    <t>20202505</t>
  </si>
  <si>
    <t>20206477</t>
  </si>
  <si>
    <t>20202507</t>
  </si>
  <si>
    <t>20206377</t>
  </si>
  <si>
    <t>20206376</t>
  </si>
  <si>
    <t>20204358</t>
  </si>
  <si>
    <t>20203351</t>
  </si>
  <si>
    <t>20203364</t>
  </si>
  <si>
    <t>20203365</t>
  </si>
  <si>
    <t>20203372</t>
  </si>
  <si>
    <t>20202491</t>
  </si>
  <si>
    <t>20204359</t>
  </si>
  <si>
    <t>20202497</t>
  </si>
  <si>
    <t>20206391</t>
  </si>
  <si>
    <t>20203377</t>
  </si>
  <si>
    <t>20202501</t>
  </si>
  <si>
    <t>20204362</t>
  </si>
  <si>
    <t>20206394</t>
  </si>
  <si>
    <t>20203363</t>
  </si>
  <si>
    <t>20202504</t>
  </si>
  <si>
    <t>20206372</t>
  </si>
  <si>
    <t>20206380</t>
  </si>
  <si>
    <t>20203374</t>
  </si>
  <si>
    <t>20202481</t>
  </si>
  <si>
    <t>20204352</t>
  </si>
  <si>
    <t>20203358</t>
  </si>
  <si>
    <t>20206370</t>
  </si>
  <si>
    <t>20206399</t>
  </si>
  <si>
    <t>20203362</t>
  </si>
  <si>
    <t>20203360</t>
  </si>
  <si>
    <t>20206048</t>
  </si>
  <si>
    <t>20206395</t>
  </si>
  <si>
    <t>20204347</t>
  </si>
  <si>
    <t>20203373</t>
  </si>
  <si>
    <t>20202488</t>
  </si>
  <si>
    <t>20204349</t>
  </si>
  <si>
    <t>20203357</t>
  </si>
  <si>
    <t>20206385</t>
  </si>
  <si>
    <t>20204350</t>
  </si>
  <si>
    <t>20202486</t>
  </si>
  <si>
    <t>20206045</t>
  </si>
  <si>
    <t>20205016</t>
  </si>
  <si>
    <t>20206371</t>
  </si>
  <si>
    <t>20203356</t>
  </si>
  <si>
    <t>20203375</t>
  </si>
  <si>
    <t>20207065</t>
  </si>
  <si>
    <t>20206373</t>
  </si>
  <si>
    <t>20206387</t>
  </si>
  <si>
    <t>20207066</t>
  </si>
  <si>
    <t>20206388</t>
  </si>
  <si>
    <t>20206393</t>
  </si>
  <si>
    <t>20202509</t>
  </si>
  <si>
    <t>20205017</t>
  </si>
  <si>
    <t>20203355</t>
  </si>
  <si>
    <t>20206475</t>
  </si>
  <si>
    <t>20206396</t>
  </si>
  <si>
    <t>20206392</t>
  </si>
  <si>
    <t>20206383</t>
  </si>
  <si>
    <t>20206375</t>
  </si>
  <si>
    <t>20203354</t>
  </si>
  <si>
    <t>20202477</t>
  </si>
  <si>
    <t>20204348</t>
  </si>
  <si>
    <t>20206050</t>
  </si>
  <si>
    <t>20202502</t>
  </si>
  <si>
    <t>20203369</t>
  </si>
  <si>
    <t>20203376</t>
  </si>
  <si>
    <t>20202487</t>
  </si>
  <si>
    <t>20204345</t>
  </si>
  <si>
    <t>20205018</t>
  </si>
  <si>
    <t>20204364</t>
  </si>
  <si>
    <t>20206389</t>
  </si>
  <si>
    <t>20202500</t>
  </si>
  <si>
    <t>20206398</t>
  </si>
  <si>
    <t>20206381</t>
  </si>
  <si>
    <t>20206473</t>
  </si>
  <si>
    <t>20203378</t>
  </si>
  <si>
    <t>20203379</t>
  </si>
  <si>
    <t>20202513</t>
  </si>
  <si>
    <t>20222514</t>
  </si>
  <si>
    <t>20227436</t>
  </si>
  <si>
    <t>20223380</t>
  </si>
  <si>
    <t>20203381</t>
  </si>
  <si>
    <t>20202515</t>
  </si>
  <si>
    <t>20202517</t>
  </si>
  <si>
    <t>20222518</t>
  </si>
  <si>
    <t>20223383</t>
  </si>
  <si>
    <t>20223384</t>
  </si>
  <si>
    <t>20202520</t>
  </si>
  <si>
    <t>20224368</t>
  </si>
  <si>
    <t>20224369</t>
  </si>
  <si>
    <t>20224370</t>
  </si>
  <si>
    <t>20223386</t>
  </si>
  <si>
    <t>20222521</t>
  </si>
  <si>
    <t>20222522</t>
  </si>
  <si>
    <t>20223387</t>
  </si>
  <si>
    <t>20222523</t>
  </si>
  <si>
    <t>20224372</t>
  </si>
  <si>
    <t>20224371</t>
  </si>
  <si>
    <t>Active</t>
  </si>
  <si>
    <t>atmx</t>
  </si>
  <si>
    <t>Whyalla Stuart</t>
  </si>
  <si>
    <t>179-193 Nicolson Avenue</t>
  </si>
  <si>
    <t>Whyalla Norrie</t>
  </si>
  <si>
    <t>SA</t>
  </si>
  <si>
    <t>5608</t>
  </si>
  <si>
    <t>Offsite</t>
  </si>
  <si>
    <t>Bathurst</t>
  </si>
  <si>
    <t>177 Howick Street</t>
  </si>
  <si>
    <t>NSW</t>
  </si>
  <si>
    <t>2795</t>
  </si>
  <si>
    <t>Dubbo 2</t>
  </si>
  <si>
    <t>56 Wheelers Lane</t>
  </si>
  <si>
    <t>Dubbo</t>
  </si>
  <si>
    <t>2830</t>
  </si>
  <si>
    <t>Stockland Mall 2</t>
  </si>
  <si>
    <t>40 William Street</t>
  </si>
  <si>
    <t>Stockland Mall</t>
  </si>
  <si>
    <t>Goulburn Marketplace</t>
  </si>
  <si>
    <t>Verner Street</t>
  </si>
  <si>
    <t>Goulburn</t>
  </si>
  <si>
    <t>2580</t>
  </si>
  <si>
    <t>Parkes</t>
  </si>
  <si>
    <t>269 Clarinda Street</t>
  </si>
  <si>
    <t>2870</t>
  </si>
  <si>
    <t>Branch</t>
  </si>
  <si>
    <t>Forbes</t>
  </si>
  <si>
    <t>87 Rankin Street</t>
  </si>
  <si>
    <t>2871</t>
  </si>
  <si>
    <t>Cowra</t>
  </si>
  <si>
    <t>85-93 Kendal Street</t>
  </si>
  <si>
    <t>2794</t>
  </si>
  <si>
    <t>University of NSW Kensington</t>
  </si>
  <si>
    <t>High Street</t>
  </si>
  <si>
    <t>Kensington</t>
  </si>
  <si>
    <t>2033</t>
  </si>
  <si>
    <t>Ultimo</t>
  </si>
  <si>
    <t>Mary Ann Street</t>
  </si>
  <si>
    <t>2007</t>
  </si>
  <si>
    <t>Manning House</t>
  </si>
  <si>
    <t>Manning Road</t>
  </si>
  <si>
    <t>Camperdown</t>
  </si>
  <si>
    <t>2050</t>
  </si>
  <si>
    <t>Woonona</t>
  </si>
  <si>
    <t>395 Princes Highway</t>
  </si>
  <si>
    <t>2517</t>
  </si>
  <si>
    <t>Dapto</t>
  </si>
  <si>
    <t>12-14 Bong Bong Road</t>
  </si>
  <si>
    <t>2530</t>
  </si>
  <si>
    <t>Crown Street</t>
  </si>
  <si>
    <t>200 Crown Street</t>
  </si>
  <si>
    <t>Wollongong</t>
  </si>
  <si>
    <t>2500</t>
  </si>
  <si>
    <t>Campbelltown Mall</t>
  </si>
  <si>
    <t>271 Queen Street</t>
  </si>
  <si>
    <t>Campbelltown</t>
  </si>
  <si>
    <t>2560</t>
  </si>
  <si>
    <t>Wollongong Entertainment Centre</t>
  </si>
  <si>
    <t>Warrawong</t>
  </si>
  <si>
    <t>45 King Street</t>
  </si>
  <si>
    <t>2502</t>
  </si>
  <si>
    <t>Westfield Figtree 3</t>
  </si>
  <si>
    <t>19 Princes Highway</t>
  </si>
  <si>
    <t>Figtree</t>
  </si>
  <si>
    <t>2525</t>
  </si>
  <si>
    <t>Centrelink</t>
  </si>
  <si>
    <t>57 Athllon Drive</t>
  </si>
  <si>
    <t>Greenway</t>
  </si>
  <si>
    <t>ACT</t>
  </si>
  <si>
    <t>2900</t>
  </si>
  <si>
    <t>Riverside Plaza</t>
  </si>
  <si>
    <t>131 Monaro Street</t>
  </si>
  <si>
    <t>Queanbeyan</t>
  </si>
  <si>
    <t>2620</t>
  </si>
  <si>
    <t>Kippax Fair</t>
  </si>
  <si>
    <t>32 Hardwick Crescent</t>
  </si>
  <si>
    <t>Holt</t>
  </si>
  <si>
    <t>2615</t>
  </si>
  <si>
    <t>Cooleman Court Weston</t>
  </si>
  <si>
    <t>16 Brierly Street</t>
  </si>
  <si>
    <t>Weston</t>
  </si>
  <si>
    <t>2611</t>
  </si>
  <si>
    <t>Erindale</t>
  </si>
  <si>
    <t>50-68 Comrie Street</t>
  </si>
  <si>
    <t>Wanniassa</t>
  </si>
  <si>
    <t>2903</t>
  </si>
  <si>
    <t>Jamison Shopping Centre</t>
  </si>
  <si>
    <t>39 Bowman Street</t>
  </si>
  <si>
    <t>Macquarie</t>
  </si>
  <si>
    <t>2614</t>
  </si>
  <si>
    <t>Waymouth Street 1</t>
  </si>
  <si>
    <t>44 Waymouth Street</t>
  </si>
  <si>
    <t>Adelaide</t>
  </si>
  <si>
    <t>5000</t>
  </si>
  <si>
    <t>Westfield Tea Tree Plaza 3</t>
  </si>
  <si>
    <t>976 North East Road</t>
  </si>
  <si>
    <t>Modbury</t>
  </si>
  <si>
    <t>5092</t>
  </si>
  <si>
    <t>Wahroonga</t>
  </si>
  <si>
    <t>185 Fox Valley Road</t>
  </si>
  <si>
    <t>2076</t>
  </si>
  <si>
    <t>Ultimo 1</t>
  </si>
  <si>
    <t>700 Harris Street</t>
  </si>
  <si>
    <t>Westmead Children's Hospital</t>
  </si>
  <si>
    <t>180 Hawkesbury Road</t>
  </si>
  <si>
    <t>Westmead</t>
  </si>
  <si>
    <t>2145</t>
  </si>
  <si>
    <t>Greenslopes</t>
  </si>
  <si>
    <t>Newdegate Street</t>
  </si>
  <si>
    <t>QLD</t>
  </si>
  <si>
    <t>4120</t>
  </si>
  <si>
    <t>Kogarah 3</t>
  </si>
  <si>
    <t>1 South Street</t>
  </si>
  <si>
    <t>Kogarah</t>
  </si>
  <si>
    <t>2217</t>
  </si>
  <si>
    <t>Westfield Woden 6</t>
  </si>
  <si>
    <t>8 Keltie Street</t>
  </si>
  <si>
    <t>Woden</t>
  </si>
  <si>
    <t>2606</t>
  </si>
  <si>
    <t>Wollongong 4</t>
  </si>
  <si>
    <t>21 Auburn Street</t>
  </si>
  <si>
    <t>Warrawong 1</t>
  </si>
  <si>
    <t>151-155 King Street</t>
  </si>
  <si>
    <t>Bulli</t>
  </si>
  <si>
    <t>Princes Highway</t>
  </si>
  <si>
    <t>2516</t>
  </si>
  <si>
    <t>Shellharbour Warilla</t>
  </si>
  <si>
    <t>Shellharbour Road</t>
  </si>
  <si>
    <t>Warilla</t>
  </si>
  <si>
    <t>2528</t>
  </si>
  <si>
    <t>Casula</t>
  </si>
  <si>
    <t>Kurrajong Road</t>
  </si>
  <si>
    <t>2170</t>
  </si>
  <si>
    <t>Wollongong 3</t>
  </si>
  <si>
    <t>Warilla Grove</t>
  </si>
  <si>
    <t>Kiama View</t>
  </si>
  <si>
    <t>143 Terralong Street</t>
  </si>
  <si>
    <t>Kiama</t>
  </si>
  <si>
    <t>2533</t>
  </si>
  <si>
    <t>Shellharbour 2</t>
  </si>
  <si>
    <t>211 Lake Entrance Road</t>
  </si>
  <si>
    <t>Blackbutt</t>
  </si>
  <si>
    <t>2529</t>
  </si>
  <si>
    <t>Casuarina Square 2</t>
  </si>
  <si>
    <t>247 Trower Road</t>
  </si>
  <si>
    <t>Casuarina</t>
  </si>
  <si>
    <t>NT</t>
  </si>
  <si>
    <t>810</t>
  </si>
  <si>
    <t>Narellan 3</t>
  </si>
  <si>
    <t>326 Camden Valley Way</t>
  </si>
  <si>
    <t>Narellan</t>
  </si>
  <si>
    <t>2567</t>
  </si>
  <si>
    <t>Wollongong Piccadilly</t>
  </si>
  <si>
    <t>355 Crown Street</t>
  </si>
  <si>
    <t>Belconnen 2</t>
  </si>
  <si>
    <t>18 Benjamin Way</t>
  </si>
  <si>
    <t>Belconnen</t>
  </si>
  <si>
    <t>2617</t>
  </si>
  <si>
    <t>Maitland</t>
  </si>
  <si>
    <t>405 High Street</t>
  </si>
  <si>
    <t>2320</t>
  </si>
  <si>
    <t>Tamworth</t>
  </si>
  <si>
    <t>436 Peel Street</t>
  </si>
  <si>
    <t>2340</t>
  </si>
  <si>
    <t>South Point Shopping Centre 3</t>
  </si>
  <si>
    <t>210 Anketell Street</t>
  </si>
  <si>
    <t>Tuggeranong</t>
  </si>
  <si>
    <t>Mt Druitt 2</t>
  </si>
  <si>
    <t>75 Carlisle Avenue</t>
  </si>
  <si>
    <t>Mount Druitt</t>
  </si>
  <si>
    <t>2770</t>
  </si>
  <si>
    <t>Highlands Marketplace</t>
  </si>
  <si>
    <t>197 Old Hume Highway</t>
  </si>
  <si>
    <t>Mittagong</t>
  </si>
  <si>
    <t>2575</t>
  </si>
  <si>
    <t>Croydon</t>
  </si>
  <si>
    <t>5-15 Kent Avenue</t>
  </si>
  <si>
    <t>VIC</t>
  </si>
  <si>
    <t>3136</t>
  </si>
  <si>
    <t>Annandale</t>
  </si>
  <si>
    <t>67-111 Macarthur Drive</t>
  </si>
  <si>
    <t>4814</t>
  </si>
  <si>
    <t>Fountain Gate 1</t>
  </si>
  <si>
    <t>352 Princes Highway</t>
  </si>
  <si>
    <t>Narre Warren</t>
  </si>
  <si>
    <t>3805</t>
  </si>
  <si>
    <t>Mount Sheridan</t>
  </si>
  <si>
    <t>Bruce Highway</t>
  </si>
  <si>
    <t>4868</t>
  </si>
  <si>
    <t>Redland Bay</t>
  </si>
  <si>
    <t>71 School Of Arts Road</t>
  </si>
  <si>
    <t>4165</t>
  </si>
  <si>
    <t>Mount Gravatt</t>
  </si>
  <si>
    <t>Logan Road</t>
  </si>
  <si>
    <t>4122</t>
  </si>
  <si>
    <t>Helensvale 1</t>
  </si>
  <si>
    <t>1-29 Millaroo Drive</t>
  </si>
  <si>
    <t>Helensvale</t>
  </si>
  <si>
    <t>4212</t>
  </si>
  <si>
    <t>Homezone Centre</t>
  </si>
  <si>
    <t>142 Newmarket Road</t>
  </si>
  <si>
    <t>Windsor</t>
  </si>
  <si>
    <t>4030</t>
  </si>
  <si>
    <t>Richmond 2</t>
  </si>
  <si>
    <t>271 Windsor Street</t>
  </si>
  <si>
    <t>Richmond</t>
  </si>
  <si>
    <t>2753</t>
  </si>
  <si>
    <t>Kallangur</t>
  </si>
  <si>
    <t>1 Brickworks Road</t>
  </si>
  <si>
    <t>4503</t>
  </si>
  <si>
    <t>Hope Island</t>
  </si>
  <si>
    <t>10 Santa Barbara Road</t>
  </si>
  <si>
    <t>Indooroopilly 2</t>
  </si>
  <si>
    <t>318-322 Moggill Road</t>
  </si>
  <si>
    <t>Indooroopilly</t>
  </si>
  <si>
    <t>4068</t>
  </si>
  <si>
    <t>Post Office Square</t>
  </si>
  <si>
    <t>270 Adelaide Street</t>
  </si>
  <si>
    <t>Brisbane</t>
  </si>
  <si>
    <t>4000</t>
  </si>
  <si>
    <t>Strathpine 2</t>
  </si>
  <si>
    <t>295 Gympie Road</t>
  </si>
  <si>
    <t>Strathpine</t>
  </si>
  <si>
    <t>4500</t>
  </si>
  <si>
    <t>Townsville 2</t>
  </si>
  <si>
    <t>310-330 Ross River Road</t>
  </si>
  <si>
    <t>Aitkenvale</t>
  </si>
  <si>
    <t>Earlville 1</t>
  </si>
  <si>
    <t>537 Mulgrave Road</t>
  </si>
  <si>
    <t>Earlville</t>
  </si>
  <si>
    <t>4870</t>
  </si>
  <si>
    <t>Albany Creek</t>
  </si>
  <si>
    <t>700 Albany Creek Road</t>
  </si>
  <si>
    <t>4035</t>
  </si>
  <si>
    <t>Pacific Pines</t>
  </si>
  <si>
    <t>6 Hotham Drive</t>
  </si>
  <si>
    <t>4211</t>
  </si>
  <si>
    <t>Ferny Grove</t>
  </si>
  <si>
    <t>51 McGinn Road</t>
  </si>
  <si>
    <t>4055</t>
  </si>
  <si>
    <t>Mount Warren Park</t>
  </si>
  <si>
    <t>25-31 Mount Warren Boulevard</t>
  </si>
  <si>
    <t>4207</t>
  </si>
  <si>
    <t>Coomera</t>
  </si>
  <si>
    <t>94-98 Reserve Road</t>
  </si>
  <si>
    <t>4209</t>
  </si>
  <si>
    <t>Plainland</t>
  </si>
  <si>
    <t>3 Gehrke Road</t>
  </si>
  <si>
    <t>4341</t>
  </si>
  <si>
    <t>Browns Plains</t>
  </si>
  <si>
    <t>Mt Lindsay Highway</t>
  </si>
  <si>
    <t>4118</t>
  </si>
  <si>
    <t>Centro Monier Village</t>
  </si>
  <si>
    <t>166 Monier Road</t>
  </si>
  <si>
    <t>Seventeen Mile Rocks</t>
  </si>
  <si>
    <t>4073</t>
  </si>
  <si>
    <t>Chermside 7</t>
  </si>
  <si>
    <t>Gympie Road</t>
  </si>
  <si>
    <t>Chermside</t>
  </si>
  <si>
    <t>4032</t>
  </si>
  <si>
    <t>Underwood Market Place</t>
  </si>
  <si>
    <t>3215 Logan Road</t>
  </si>
  <si>
    <t>Underwood</t>
  </si>
  <si>
    <t>4119</t>
  </si>
  <si>
    <t>Westfield North Lakes 1</t>
  </si>
  <si>
    <t>1 North Lakes Drive</t>
  </si>
  <si>
    <t>North Lakes</t>
  </si>
  <si>
    <t>4509</t>
  </si>
  <si>
    <t>Ipswich 2</t>
  </si>
  <si>
    <t>2 Downs Street</t>
  </si>
  <si>
    <t>Ipswich</t>
  </si>
  <si>
    <t>4305</t>
  </si>
  <si>
    <t>Jimboomba</t>
  </si>
  <si>
    <t>671-677 Cusack Lane</t>
  </si>
  <si>
    <t>4280</t>
  </si>
  <si>
    <t>Coomera City</t>
  </si>
  <si>
    <t>31-39 Kristins Lane</t>
  </si>
  <si>
    <t>North Ward</t>
  </si>
  <si>
    <t>31-45 Eyre Street</t>
  </si>
  <si>
    <t>4810</t>
  </si>
  <si>
    <t>Griffith</t>
  </si>
  <si>
    <t>Yambil Street</t>
  </si>
  <si>
    <t>2680</t>
  </si>
  <si>
    <t>Ipswich 3</t>
  </si>
  <si>
    <t>Emerald 2</t>
  </si>
  <si>
    <t>144 Egerton Street</t>
  </si>
  <si>
    <t>Emerald</t>
  </si>
  <si>
    <t>4720</t>
  </si>
  <si>
    <t>Westfield Marion 2</t>
  </si>
  <si>
    <t>297 Diagonal Road</t>
  </si>
  <si>
    <t>Oaklands Park</t>
  </si>
  <si>
    <t>5046</t>
  </si>
  <si>
    <t>Elizabeth 1</t>
  </si>
  <si>
    <t>50 Elizabeth Way</t>
  </si>
  <si>
    <t>Elizabeth</t>
  </si>
  <si>
    <t>5112</t>
  </si>
  <si>
    <t>Northfield</t>
  </si>
  <si>
    <t>Lot 304 Fosters Road</t>
  </si>
  <si>
    <t>5085</t>
  </si>
  <si>
    <t>Westfield Carousel 1</t>
  </si>
  <si>
    <t>1382 Albany Highway</t>
  </si>
  <si>
    <t>Cannington</t>
  </si>
  <si>
    <t>WA</t>
  </si>
  <si>
    <t>6107</t>
  </si>
  <si>
    <t>Warnbro</t>
  </si>
  <si>
    <t>206 Warnbro Sound Avenue</t>
  </si>
  <si>
    <t>6169</t>
  </si>
  <si>
    <t>Bunbury 2</t>
  </si>
  <si>
    <t>Brittain Road</t>
  </si>
  <si>
    <t>Bunbury</t>
  </si>
  <si>
    <t>6230</t>
  </si>
  <si>
    <t>Innaloo 2</t>
  </si>
  <si>
    <t>388 Scarborough Beach Road</t>
  </si>
  <si>
    <t>Innaloo</t>
  </si>
  <si>
    <t>6018</t>
  </si>
  <si>
    <t>Armadale 2</t>
  </si>
  <si>
    <t>206 Jull Street</t>
  </si>
  <si>
    <t>Armadale</t>
  </si>
  <si>
    <t>6112</t>
  </si>
  <si>
    <t>Rosny Park 2</t>
  </si>
  <si>
    <t>Bligh Street</t>
  </si>
  <si>
    <t>Rosny</t>
  </si>
  <si>
    <t>TAS</t>
  </si>
  <si>
    <t>7018</t>
  </si>
  <si>
    <t>Narellan 1</t>
  </si>
  <si>
    <t>Chullora</t>
  </si>
  <si>
    <t>355-357 Waterloo Road</t>
  </si>
  <si>
    <t>2190</t>
  </si>
  <si>
    <t>Kyogle</t>
  </si>
  <si>
    <t>67-71 Summerland Way</t>
  </si>
  <si>
    <t>2474</t>
  </si>
  <si>
    <t>Ballina Fair</t>
  </si>
  <si>
    <t>Fox Street</t>
  </si>
  <si>
    <t>Ballina</t>
  </si>
  <si>
    <t>2478</t>
  </si>
  <si>
    <t>Morpeth</t>
  </si>
  <si>
    <t>141 Swan Street</t>
  </si>
  <si>
    <t>2321</t>
  </si>
  <si>
    <t>East Maitland 2</t>
  </si>
  <si>
    <t>1/39 Melbourne Street</t>
  </si>
  <si>
    <t>East Maitland</t>
  </si>
  <si>
    <t>2323</t>
  </si>
  <si>
    <t>South West Rocks</t>
  </si>
  <si>
    <t>Spencers Creek Road</t>
  </si>
  <si>
    <t>2431</t>
  </si>
  <si>
    <t>Terrace Plaza 1</t>
  </si>
  <si>
    <t>Sturgeon Street</t>
  </si>
  <si>
    <t>Raymond Terrace</t>
  </si>
  <si>
    <t>2324</t>
  </si>
  <si>
    <t>Port Central</t>
  </si>
  <si>
    <t>40-42 Horton Street</t>
  </si>
  <si>
    <t>Port Macquarie</t>
  </si>
  <si>
    <t>2444</t>
  </si>
  <si>
    <t>Settlement City</t>
  </si>
  <si>
    <t>3 Bay Street</t>
  </si>
  <si>
    <t>Oldbar</t>
  </si>
  <si>
    <t>47 Old Bar Road</t>
  </si>
  <si>
    <t>Old Bar</t>
  </si>
  <si>
    <t>2430</t>
  </si>
  <si>
    <t>Plumpton Marketplace</t>
  </si>
  <si>
    <t>Hyatts Road</t>
  </si>
  <si>
    <t>Plumpton</t>
  </si>
  <si>
    <t>2761</t>
  </si>
  <si>
    <t>Lorn Pharmacy</t>
  </si>
  <si>
    <t>25 Belmore Road</t>
  </si>
  <si>
    <t>Lorn</t>
  </si>
  <si>
    <t>Kempsey</t>
  </si>
  <si>
    <t>1/44 Forth Street</t>
  </si>
  <si>
    <t>2440</t>
  </si>
  <si>
    <t>Lake Cathie</t>
  </si>
  <si>
    <t>Ocean Drive</t>
  </si>
  <si>
    <t>2445</t>
  </si>
  <si>
    <t>Hawks Nest Newsagency</t>
  </si>
  <si>
    <t>34 Yamba Street</t>
  </si>
  <si>
    <t>Hawks Nest</t>
  </si>
  <si>
    <t>Lighthouse Plaza</t>
  </si>
  <si>
    <t>100 Ocean Drive</t>
  </si>
  <si>
    <t>Nambucca</t>
  </si>
  <si>
    <t>10 Pacific Highway</t>
  </si>
  <si>
    <t>Nambucca Heads</t>
  </si>
  <si>
    <t>2448</t>
  </si>
  <si>
    <t>Stockland Forster</t>
  </si>
  <si>
    <t>Breese Parade</t>
  </si>
  <si>
    <t>Forster</t>
  </si>
  <si>
    <t>2428</t>
  </si>
  <si>
    <t>Bulahdelah</t>
  </si>
  <si>
    <t>63 Stroud Street</t>
  </si>
  <si>
    <t>2423</t>
  </si>
  <si>
    <t>Wingham</t>
  </si>
  <si>
    <t>105 Isabella Street</t>
  </si>
  <si>
    <t>2429</t>
  </si>
  <si>
    <t>Lake Innes Village</t>
  </si>
  <si>
    <t>523-525 Oxley Highway</t>
  </si>
  <si>
    <t>Harrington Waters</t>
  </si>
  <si>
    <t>1-7 Caledonia Street</t>
  </si>
  <si>
    <t>Harrington</t>
  </si>
  <si>
    <t>2427</t>
  </si>
  <si>
    <t>Hazelbrook</t>
  </si>
  <si>
    <t>195-196 Great Western Highway</t>
  </si>
  <si>
    <t>2779</t>
  </si>
  <si>
    <t>Maitland 2</t>
  </si>
  <si>
    <t>44 Elgin Street</t>
  </si>
  <si>
    <t>Waratah</t>
  </si>
  <si>
    <t>111 Turton Road</t>
  </si>
  <si>
    <t>2298</t>
  </si>
  <si>
    <t>Cessnock City</t>
  </si>
  <si>
    <t>1 North Avenue</t>
  </si>
  <si>
    <t>Cessnock</t>
  </si>
  <si>
    <t>2325</t>
  </si>
  <si>
    <t>Singleton 4</t>
  </si>
  <si>
    <t>1 Gowrie Street</t>
  </si>
  <si>
    <t>Singleton</t>
  </si>
  <si>
    <t>2330</t>
  </si>
  <si>
    <t>Medowie</t>
  </si>
  <si>
    <t>37 Ferodale Road</t>
  </si>
  <si>
    <t>2318</t>
  </si>
  <si>
    <t>Boolaroo</t>
  </si>
  <si>
    <t>89 Main Road</t>
  </si>
  <si>
    <t>2284</t>
  </si>
  <si>
    <t>Nowra Mall 2</t>
  </si>
  <si>
    <t>20 Kinghorne Street</t>
  </si>
  <si>
    <t>Nowra</t>
  </si>
  <si>
    <t>2541</t>
  </si>
  <si>
    <t>Singleton Heights</t>
  </si>
  <si>
    <t>108 Blaxland Avenue</t>
  </si>
  <si>
    <t>Branxton</t>
  </si>
  <si>
    <t>52 Maitland Road</t>
  </si>
  <si>
    <t>2335</t>
  </si>
  <si>
    <t>Rosemeadow</t>
  </si>
  <si>
    <t>177 Copperfield Drive</t>
  </si>
  <si>
    <t>Edgeworth 2</t>
  </si>
  <si>
    <t>720 Main Road</t>
  </si>
  <si>
    <t>Edgeworth</t>
  </si>
  <si>
    <t>2285</t>
  </si>
  <si>
    <t>Warners Bay</t>
  </si>
  <si>
    <t>30 John Street</t>
  </si>
  <si>
    <t>2282</t>
  </si>
  <si>
    <t>Kings Langley</t>
  </si>
  <si>
    <t>138 James Cook Drive</t>
  </si>
  <si>
    <t>2147</t>
  </si>
  <si>
    <t>Grafton 2</t>
  </si>
  <si>
    <t>27 King Street</t>
  </si>
  <si>
    <t>Grafton</t>
  </si>
  <si>
    <t>2460</t>
  </si>
  <si>
    <t>Kellyville</t>
  </si>
  <si>
    <t>50 Wrights Road</t>
  </si>
  <si>
    <t>2155</t>
  </si>
  <si>
    <t>Lisarow Plaza</t>
  </si>
  <si>
    <t>1 Parsons Road</t>
  </si>
  <si>
    <t>Lisarow</t>
  </si>
  <si>
    <t>2250</t>
  </si>
  <si>
    <t>Cresthaven</t>
  </si>
  <si>
    <t>161 Cresthaven Avenue</t>
  </si>
  <si>
    <t>Bateau Bay</t>
  </si>
  <si>
    <t>2261</t>
  </si>
  <si>
    <t>Woodrising Shopping Centre</t>
  </si>
  <si>
    <t>84 Haydenbrook Drive</t>
  </si>
  <si>
    <t>Woodrising</t>
  </si>
  <si>
    <t>Toronto Square</t>
  </si>
  <si>
    <t>47 The Boulevard</t>
  </si>
  <si>
    <t>Toronto</t>
  </si>
  <si>
    <t>2283</t>
  </si>
  <si>
    <t>Maryland</t>
  </si>
  <si>
    <t>130 Maryland Drive</t>
  </si>
  <si>
    <t>2287</t>
  </si>
  <si>
    <t>Rutherford 1</t>
  </si>
  <si>
    <t>11 Arthur Street</t>
  </si>
  <si>
    <t>Rutherford</t>
  </si>
  <si>
    <t>Marketown Newcastle</t>
  </si>
  <si>
    <t>138 Parry Street</t>
  </si>
  <si>
    <t>Newcastle West</t>
  </si>
  <si>
    <t>2302</t>
  </si>
  <si>
    <t>Muswellbrook 1</t>
  </si>
  <si>
    <t>22 Sowerby Street</t>
  </si>
  <si>
    <t>Muswellbrook</t>
  </si>
  <si>
    <t>2333</t>
  </si>
  <si>
    <t>Morisset 1</t>
  </si>
  <si>
    <t>35 Yambo Street</t>
  </si>
  <si>
    <t>Morisset</t>
  </si>
  <si>
    <t>2264</t>
  </si>
  <si>
    <t>Muswellbrook Fair</t>
  </si>
  <si>
    <t>11 Rutherford Road</t>
  </si>
  <si>
    <t>Eltham</t>
  </si>
  <si>
    <t>906 Main Road</t>
  </si>
  <si>
    <t>3095</t>
  </si>
  <si>
    <t>Coburns</t>
  </si>
  <si>
    <t>534 High Street</t>
  </si>
  <si>
    <t>Melton</t>
  </si>
  <si>
    <t>3337</t>
  </si>
  <si>
    <t>Claremont 2</t>
  </si>
  <si>
    <t>Main Road</t>
  </si>
  <si>
    <t>Claremont</t>
  </si>
  <si>
    <t>7011</t>
  </si>
  <si>
    <t>Launceston 5</t>
  </si>
  <si>
    <t>163 Brisbane Street</t>
  </si>
  <si>
    <t>Launceston</t>
  </si>
  <si>
    <t>7250</t>
  </si>
  <si>
    <t>Cat and Fiddle</t>
  </si>
  <si>
    <t>101 Collins Street</t>
  </si>
  <si>
    <t>Hobart</t>
  </si>
  <si>
    <t>7000</t>
  </si>
  <si>
    <t>Hobart 4</t>
  </si>
  <si>
    <t>172 Collins Street</t>
  </si>
  <si>
    <t>Shoreline</t>
  </si>
  <si>
    <t>6 Shoreline Drive</t>
  </si>
  <si>
    <t>Howrah</t>
  </si>
  <si>
    <t>ANZ Centre</t>
  </si>
  <si>
    <t>22 Elizabeth Street</t>
  </si>
  <si>
    <t>Salamanca Place</t>
  </si>
  <si>
    <t>2 Salamanca Square</t>
  </si>
  <si>
    <t>Burnie</t>
  </si>
  <si>
    <t>111-113 Wilson Street</t>
  </si>
  <si>
    <t>7320</t>
  </si>
  <si>
    <t>New Town</t>
  </si>
  <si>
    <t>1 Risdon Road</t>
  </si>
  <si>
    <t>7008</t>
  </si>
  <si>
    <t>Hobart Hospital</t>
  </si>
  <si>
    <t>48 Liverpool Street</t>
  </si>
  <si>
    <t>Kings Meadows</t>
  </si>
  <si>
    <t>102-106 Hobart Road</t>
  </si>
  <si>
    <t>7249</t>
  </si>
  <si>
    <t>Launceston 1</t>
  </si>
  <si>
    <t>274 Charles Street</t>
  </si>
  <si>
    <t>Northgate Shopping Centre</t>
  </si>
  <si>
    <t>387 Main Road</t>
  </si>
  <si>
    <t>Glenorchy</t>
  </si>
  <si>
    <t>7010</t>
  </si>
  <si>
    <t>Green Point</t>
  </si>
  <si>
    <t>28 Green Point Road</t>
  </si>
  <si>
    <t>Bridgewater</t>
  </si>
  <si>
    <t>7030</t>
  </si>
  <si>
    <t>Ulverstone</t>
  </si>
  <si>
    <t>21 Alexandra Road</t>
  </si>
  <si>
    <t>7315</t>
  </si>
  <si>
    <t>MSF Sorell</t>
  </si>
  <si>
    <t>35-37 Gordon Street</t>
  </si>
  <si>
    <t>Sorell</t>
  </si>
  <si>
    <t>7172</t>
  </si>
  <si>
    <t>Launceston Plaza</t>
  </si>
  <si>
    <t>15 Racecourse Crescent</t>
  </si>
  <si>
    <t>Circular Quay 1</t>
  </si>
  <si>
    <t>Alfred Street</t>
  </si>
  <si>
    <t>Sydney</t>
  </si>
  <si>
    <t>2000</t>
  </si>
  <si>
    <t>Westfield Penrith 1</t>
  </si>
  <si>
    <t>585 High Street</t>
  </si>
  <si>
    <t>Penrith</t>
  </si>
  <si>
    <t>2750</t>
  </si>
  <si>
    <t>Macarthur 2</t>
  </si>
  <si>
    <t>200 Gilchrist Drive</t>
  </si>
  <si>
    <t>Tuggerah</t>
  </si>
  <si>
    <t>50 Wyong Road</t>
  </si>
  <si>
    <t>2259</t>
  </si>
  <si>
    <t>Margaret Street</t>
  </si>
  <si>
    <t>1 Margaret Street</t>
  </si>
  <si>
    <t>Norwest Marketown</t>
  </si>
  <si>
    <t>4 Century Circuit</t>
  </si>
  <si>
    <t>Baulkham Hills</t>
  </si>
  <si>
    <t>2153</t>
  </si>
  <si>
    <t>Greenfield Park</t>
  </si>
  <si>
    <t>5 Greenfield Road</t>
  </si>
  <si>
    <t>2176</t>
  </si>
  <si>
    <t>Orange Central</t>
  </si>
  <si>
    <t>227-237 Summer Street</t>
  </si>
  <si>
    <t>Orange</t>
  </si>
  <si>
    <t>2800</t>
  </si>
  <si>
    <t>Centro Toormina</t>
  </si>
  <si>
    <t>5 Toormina Road</t>
  </si>
  <si>
    <t>Toormina</t>
  </si>
  <si>
    <t>2452</t>
  </si>
  <si>
    <t>Leichhardt Marketplace</t>
  </si>
  <si>
    <t>Marion Street</t>
  </si>
  <si>
    <t>Leichhardt</t>
  </si>
  <si>
    <t>2040</t>
  </si>
  <si>
    <t>Quirindi Supermarket</t>
  </si>
  <si>
    <t>56-64 George Street</t>
  </si>
  <si>
    <t>Quirindi</t>
  </si>
  <si>
    <t>2343</t>
  </si>
  <si>
    <t>Marrickville Metro</t>
  </si>
  <si>
    <t>34 Victoria Road</t>
  </si>
  <si>
    <t>Marrickville</t>
  </si>
  <si>
    <t>2204</t>
  </si>
  <si>
    <t>Dapto Mall</t>
  </si>
  <si>
    <t>75 Princes Highway</t>
  </si>
  <si>
    <t>Jerrabomberra Village</t>
  </si>
  <si>
    <t>Limestone Drive</t>
  </si>
  <si>
    <t>Jerrabomberra</t>
  </si>
  <si>
    <t>2619</t>
  </si>
  <si>
    <t>Centro Goulburn</t>
  </si>
  <si>
    <t>217 Auburn Street</t>
  </si>
  <si>
    <t>Glenmore Park</t>
  </si>
  <si>
    <t>1 Town Terrace</t>
  </si>
  <si>
    <t>2745</t>
  </si>
  <si>
    <t>Richmond Marketplace</t>
  </si>
  <si>
    <t>78 March Street</t>
  </si>
  <si>
    <t>Wagga Wagga Marketplace</t>
  </si>
  <si>
    <t>87 Baylis Street</t>
  </si>
  <si>
    <t>Wagga Wagga</t>
  </si>
  <si>
    <t>2650</t>
  </si>
  <si>
    <t>Blaxland East</t>
  </si>
  <si>
    <t>59-61 Old Bathurst Road</t>
  </si>
  <si>
    <t>2774</t>
  </si>
  <si>
    <t>Lennox Village</t>
  </si>
  <si>
    <t>1 Pyramid Street</t>
  </si>
  <si>
    <t>Emu Plains</t>
  </si>
  <si>
    <t>Seven Hills Plaza</t>
  </si>
  <si>
    <t>Prospect Highway</t>
  </si>
  <si>
    <t>Seven Hills</t>
  </si>
  <si>
    <t>Northlakes Shopping Centre</t>
  </si>
  <si>
    <t>21 Pacific Highway</t>
  </si>
  <si>
    <t>San Remo</t>
  </si>
  <si>
    <t>2262</t>
  </si>
  <si>
    <t>Stockland Shellharbour</t>
  </si>
  <si>
    <t>Cessnock Plaza</t>
  </si>
  <si>
    <t>Keene Street</t>
  </si>
  <si>
    <t>Bateau Bay Square</t>
  </si>
  <si>
    <t>12 Bay Village Road</t>
  </si>
  <si>
    <t>Chittaway Bay</t>
  </si>
  <si>
    <t>100 Chittaway Road</t>
  </si>
  <si>
    <t>Narellan Town Centre</t>
  </si>
  <si>
    <t>Corrimal</t>
  </si>
  <si>
    <t>270 Princes Highway</t>
  </si>
  <si>
    <t>2518</t>
  </si>
  <si>
    <t>Camden Central</t>
  </si>
  <si>
    <t>1-15 Murray Street</t>
  </si>
  <si>
    <t>Camden</t>
  </si>
  <si>
    <t>2570</t>
  </si>
  <si>
    <t>Civic Video Shellharbour</t>
  </si>
  <si>
    <t>15 College Avenue</t>
  </si>
  <si>
    <t>Clifford Gardens</t>
  </si>
  <si>
    <t>James Street</t>
  </si>
  <si>
    <t>Toowoomba</t>
  </si>
  <si>
    <t>4350</t>
  </si>
  <si>
    <t>Murrumba Downs</t>
  </si>
  <si>
    <t>Lot 2 Goodrich Road West</t>
  </si>
  <si>
    <t>Bay Plaza Shopping Centre</t>
  </si>
  <si>
    <t>Tourquay Road</t>
  </si>
  <si>
    <t>Hervey Bay</t>
  </si>
  <si>
    <t>4655</t>
  </si>
  <si>
    <t>The Robina Hospital</t>
  </si>
  <si>
    <t>2 Bayberry Lane</t>
  </si>
  <si>
    <t>Robina</t>
  </si>
  <si>
    <t>4226</t>
  </si>
  <si>
    <t>Brookside 2</t>
  </si>
  <si>
    <t>159 Osborne Road</t>
  </si>
  <si>
    <t>Mitchelton</t>
  </si>
  <si>
    <t>4053</t>
  </si>
  <si>
    <t>The Barracks Paddington</t>
  </si>
  <si>
    <t>61 Petrie Terrace</t>
  </si>
  <si>
    <t>Hallett Cove 1</t>
  </si>
  <si>
    <t>246 Lonsdale Road</t>
  </si>
  <si>
    <t>Hallett Cove</t>
  </si>
  <si>
    <t>5158</t>
  </si>
  <si>
    <t>Rockingham 4</t>
  </si>
  <si>
    <t>1 Council Avenue</t>
  </si>
  <si>
    <t>Rockingham</t>
  </si>
  <si>
    <t>6168</t>
  </si>
  <si>
    <t>Watertown Outlet</t>
  </si>
  <si>
    <t>840 Wellington Street</t>
  </si>
  <si>
    <t>West Perth</t>
  </si>
  <si>
    <t>6005</t>
  </si>
  <si>
    <t>Lion's Bakery</t>
  </si>
  <si>
    <t>4/108 Princess Road</t>
  </si>
  <si>
    <t>Balga</t>
  </si>
  <si>
    <t>6061</t>
  </si>
  <si>
    <t>Stirling Street</t>
  </si>
  <si>
    <t>60 Stirling Street</t>
  </si>
  <si>
    <t>Perth</t>
  </si>
  <si>
    <t>6000</t>
  </si>
  <si>
    <t>Devonport 1</t>
  </si>
  <si>
    <t>59 Wright Street</t>
  </si>
  <si>
    <t>East Devonport</t>
  </si>
  <si>
    <t>7310</t>
  </si>
  <si>
    <t>Circular Quay 2</t>
  </si>
  <si>
    <t>Prospect Vale</t>
  </si>
  <si>
    <t>350 Westbury Road</t>
  </si>
  <si>
    <t>Colliers Arcade</t>
  </si>
  <si>
    <t>30 Govetts Leap Road</t>
  </si>
  <si>
    <t>Blackheath</t>
  </si>
  <si>
    <t>2785</t>
  </si>
  <si>
    <t>Molong</t>
  </si>
  <si>
    <t>43-45 Bank Street</t>
  </si>
  <si>
    <t>2866</t>
  </si>
  <si>
    <t>Canowindra</t>
  </si>
  <si>
    <t>94-96 Gaskill Street</t>
  </si>
  <si>
    <t>2804</t>
  </si>
  <si>
    <t>Kyabram</t>
  </si>
  <si>
    <t>145 Allan Street</t>
  </si>
  <si>
    <t>3620</t>
  </si>
  <si>
    <t>Benalla 1</t>
  </si>
  <si>
    <t>30-32 Bridge Street</t>
  </si>
  <si>
    <t>Benalla</t>
  </si>
  <si>
    <t>3672</t>
  </si>
  <si>
    <t>Numurkah 1</t>
  </si>
  <si>
    <t>102 Melville Street</t>
  </si>
  <si>
    <t>Numurkah</t>
  </si>
  <si>
    <t>3636</t>
  </si>
  <si>
    <t>Kilmore 1</t>
  </si>
  <si>
    <t>76A Sydney Street</t>
  </si>
  <si>
    <t>Kilmore</t>
  </si>
  <si>
    <t>3764</t>
  </si>
  <si>
    <t>Shepparton</t>
  </si>
  <si>
    <t>91-95 Fryers Street</t>
  </si>
  <si>
    <t>3630</t>
  </si>
  <si>
    <t>Seymour</t>
  </si>
  <si>
    <t>72 Station Street</t>
  </si>
  <si>
    <t>3660</t>
  </si>
  <si>
    <t>Mooroopna</t>
  </si>
  <si>
    <t>112 McLennan Street</t>
  </si>
  <si>
    <t>3629</t>
  </si>
  <si>
    <t>Bega</t>
  </si>
  <si>
    <t>184-186 Carp Street</t>
  </si>
  <si>
    <t>2550</t>
  </si>
  <si>
    <t>Berkeley</t>
  </si>
  <si>
    <t>65 Winnima Way</t>
  </si>
  <si>
    <t>2506</t>
  </si>
  <si>
    <t>Nowra 1</t>
  </si>
  <si>
    <t>24 Berry Street</t>
  </si>
  <si>
    <t>Bermagui</t>
  </si>
  <si>
    <t>2 Wallaga Street</t>
  </si>
  <si>
    <t>2546</t>
  </si>
  <si>
    <t>Thirroul 1</t>
  </si>
  <si>
    <t>277A Lawrence Hargrave Drive</t>
  </si>
  <si>
    <t>Thirroul</t>
  </si>
  <si>
    <t>2515</t>
  </si>
  <si>
    <t>Albion Park 1</t>
  </si>
  <si>
    <t>Terry Street</t>
  </si>
  <si>
    <t>Albion Park</t>
  </si>
  <si>
    <t>2527</t>
  </si>
  <si>
    <t>West Pennant Hills</t>
  </si>
  <si>
    <t>15/35 Coonara Avenue</t>
  </si>
  <si>
    <t>2125</t>
  </si>
  <si>
    <t>Mt Annan Central</t>
  </si>
  <si>
    <t>221A Waterworth Drive</t>
  </si>
  <si>
    <t>Mount Annan</t>
  </si>
  <si>
    <t>Tahmoor Town Centre</t>
  </si>
  <si>
    <t>117 Remembrance Drive</t>
  </si>
  <si>
    <t>Tahmoor</t>
  </si>
  <si>
    <t>2573</t>
  </si>
  <si>
    <t>Newborough</t>
  </si>
  <si>
    <t>17 Rutherglen Road</t>
  </si>
  <si>
    <t>3825</t>
  </si>
  <si>
    <t>Orange 2</t>
  </si>
  <si>
    <t>288-292 Summer Street</t>
  </si>
  <si>
    <t>Orange 1</t>
  </si>
  <si>
    <t>Woodlands</t>
  </si>
  <si>
    <t>86 Rosewood Avenue</t>
  </si>
  <si>
    <t>Currambine 1</t>
  </si>
  <si>
    <t>1244 Marmion Avenue</t>
  </si>
  <si>
    <t>Currambine</t>
  </si>
  <si>
    <t>6028</t>
  </si>
  <si>
    <t>Meadow Springs 1</t>
  </si>
  <si>
    <t>25 Meadow Springs Drive</t>
  </si>
  <si>
    <t>Meadow Springs</t>
  </si>
  <si>
    <t>6210</t>
  </si>
  <si>
    <t>Meadow Springs 2</t>
  </si>
  <si>
    <t>Mullaloo</t>
  </si>
  <si>
    <t>Dampier Avenue</t>
  </si>
  <si>
    <t>6027</t>
  </si>
  <si>
    <t>Kelmscott</t>
  </si>
  <si>
    <t>2883 Albany Highway</t>
  </si>
  <si>
    <t>6111</t>
  </si>
  <si>
    <t>Landsdale</t>
  </si>
  <si>
    <t>182 Wanneroo Road</t>
  </si>
  <si>
    <t>6065</t>
  </si>
  <si>
    <t>Ballajura</t>
  </si>
  <si>
    <t>Bellefin Drive</t>
  </si>
  <si>
    <t>6066</t>
  </si>
  <si>
    <t>Wonthella</t>
  </si>
  <si>
    <t>252 Fifth Street</t>
  </si>
  <si>
    <t>6530</t>
  </si>
  <si>
    <t>Kiara</t>
  </si>
  <si>
    <t>Morley Drive</t>
  </si>
  <si>
    <t>6054</t>
  </si>
  <si>
    <t>North Beach</t>
  </si>
  <si>
    <t>West Coast Highway</t>
  </si>
  <si>
    <t>6020</t>
  </si>
  <si>
    <t>Thornlie</t>
  </si>
  <si>
    <t>202 Spencer Road</t>
  </si>
  <si>
    <t>6108</t>
  </si>
  <si>
    <t>Alexander Heights</t>
  </si>
  <si>
    <t>Griffon Way</t>
  </si>
  <si>
    <t>6064</t>
  </si>
  <si>
    <t>Scarborough 1</t>
  </si>
  <si>
    <t>4 Scarborough Beach Road</t>
  </si>
  <si>
    <t>Scarborough</t>
  </si>
  <si>
    <t>6019</t>
  </si>
  <si>
    <t>Scarborough 2</t>
  </si>
  <si>
    <t>Huntingdale</t>
  </si>
  <si>
    <t>3 Pipit Close</t>
  </si>
  <si>
    <t>6110</t>
  </si>
  <si>
    <t>West Lakes 4</t>
  </si>
  <si>
    <t>111 West Lakes Boulevard</t>
  </si>
  <si>
    <t>West Lakes</t>
  </si>
  <si>
    <t>5021</t>
  </si>
  <si>
    <t>Centro Port Pirie</t>
  </si>
  <si>
    <t>91-95 Grey Terrace</t>
  </si>
  <si>
    <t>Port Pirie</t>
  </si>
  <si>
    <t>5540</t>
  </si>
  <si>
    <t>Marden</t>
  </si>
  <si>
    <t>9-21 Lower Portrush Road</t>
  </si>
  <si>
    <t>5070</t>
  </si>
  <si>
    <t>Unley</t>
  </si>
  <si>
    <t>204 Unley Road</t>
  </si>
  <si>
    <t>5061</t>
  </si>
  <si>
    <t>Munno Para Shopping Centre</t>
  </si>
  <si>
    <t>600 Main North Road</t>
  </si>
  <si>
    <t>Smithfield</t>
  </si>
  <si>
    <t>5114</t>
  </si>
  <si>
    <t>Deception Bay</t>
  </si>
  <si>
    <t>Deception Bay Road</t>
  </si>
  <si>
    <t>4508</t>
  </si>
  <si>
    <t>Flinders View</t>
  </si>
  <si>
    <t>259 Ash Street</t>
  </si>
  <si>
    <t>Karalee</t>
  </si>
  <si>
    <t>39-51 Junction Road</t>
  </si>
  <si>
    <t>4306</t>
  </si>
  <si>
    <t>Glenelg North</t>
  </si>
  <si>
    <t>92-98 Tapleys Hill Road</t>
  </si>
  <si>
    <t>5045</t>
  </si>
  <si>
    <t>Welland Plaza Shopping Centre</t>
  </si>
  <si>
    <t>522 Port Road</t>
  </si>
  <si>
    <t>Welland</t>
  </si>
  <si>
    <t>5007</t>
  </si>
  <si>
    <t>Paralowie</t>
  </si>
  <si>
    <t>337 Whites Road</t>
  </si>
  <si>
    <t>5108</t>
  </si>
  <si>
    <t>Gilbert Street</t>
  </si>
  <si>
    <t>33 Gilbert Street</t>
  </si>
  <si>
    <t>Firle</t>
  </si>
  <si>
    <t>171 Glynburn Road</t>
  </si>
  <si>
    <t>Kensington Gardens</t>
  </si>
  <si>
    <t>361 Kensington Road</t>
  </si>
  <si>
    <t>5068</t>
  </si>
  <si>
    <t>Holden Hills</t>
  </si>
  <si>
    <t>North East Road</t>
  </si>
  <si>
    <t>Holden Hill</t>
  </si>
  <si>
    <t>5088</t>
  </si>
  <si>
    <t>Renmark</t>
  </si>
  <si>
    <t>47-49 Renmark Avenue</t>
  </si>
  <si>
    <t>5341</t>
  </si>
  <si>
    <t>Cumberland Park</t>
  </si>
  <si>
    <t>350 Goodwood Road</t>
  </si>
  <si>
    <t>5041</t>
  </si>
  <si>
    <t>Woodcroft 1</t>
  </si>
  <si>
    <t>217 Pimpala Road</t>
  </si>
  <si>
    <t>Woodcroft</t>
  </si>
  <si>
    <t>5162</t>
  </si>
  <si>
    <t>Rostrevor</t>
  </si>
  <si>
    <t>159 St Bernards Road</t>
  </si>
  <si>
    <t>5073</t>
  </si>
  <si>
    <t>Glenelg South</t>
  </si>
  <si>
    <t>101-103 Partridge Street</t>
  </si>
  <si>
    <t>Marion Road</t>
  </si>
  <si>
    <t>746 Marion Road</t>
  </si>
  <si>
    <t>Mitchell Park</t>
  </si>
  <si>
    <t>5043</t>
  </si>
  <si>
    <t>Canberra Hospital</t>
  </si>
  <si>
    <t>77 Yamba Drive</t>
  </si>
  <si>
    <t>Garran</t>
  </si>
  <si>
    <t>2605</t>
  </si>
  <si>
    <t>City Markets</t>
  </si>
  <si>
    <t>148 Bunda Street</t>
  </si>
  <si>
    <t>Canberra</t>
  </si>
  <si>
    <t>2601</t>
  </si>
  <si>
    <t>Sutherland Hospital</t>
  </si>
  <si>
    <t>430 The Kingsway</t>
  </si>
  <si>
    <t>Caringbah</t>
  </si>
  <si>
    <t>2229</t>
  </si>
  <si>
    <t>Wangaratta</t>
  </si>
  <si>
    <t>12 Ford Street</t>
  </si>
  <si>
    <t>3677</t>
  </si>
  <si>
    <t>Corryong</t>
  </si>
  <si>
    <t>34 Murray Valley Highway</t>
  </si>
  <si>
    <t>3707</t>
  </si>
  <si>
    <t>Beechworth</t>
  </si>
  <si>
    <t>19 Camp Street</t>
  </si>
  <si>
    <t>3747</t>
  </si>
  <si>
    <t>Maryborough Central Plaza</t>
  </si>
  <si>
    <t>Richmond Street</t>
  </si>
  <si>
    <t>Maryborough</t>
  </si>
  <si>
    <t>4650</t>
  </si>
  <si>
    <t>Hay Street</t>
  </si>
  <si>
    <t>445 Hay Street</t>
  </si>
  <si>
    <t>Chiltern IGA</t>
  </si>
  <si>
    <t>36-38 Conness Street</t>
  </si>
  <si>
    <t>Chiltern</t>
  </si>
  <si>
    <t>3683</t>
  </si>
  <si>
    <t>Walla Walla</t>
  </si>
  <si>
    <t>76 Commercial Street</t>
  </si>
  <si>
    <t>2659</t>
  </si>
  <si>
    <t>Kalgoorlie Plaza</t>
  </si>
  <si>
    <t>340 Hannan Street</t>
  </si>
  <si>
    <t>Kalgoorlie</t>
  </si>
  <si>
    <t>6430</t>
  </si>
  <si>
    <t>Wingham Plaza</t>
  </si>
  <si>
    <t>113-123 Isabella Street</t>
  </si>
  <si>
    <t>O'Halloran Hill</t>
  </si>
  <si>
    <t>93 Main South Road</t>
  </si>
  <si>
    <t>Sunset Plaza</t>
  </si>
  <si>
    <t>582 Chapman Road</t>
  </si>
  <si>
    <t>Glenfield</t>
  </si>
  <si>
    <t>6532</t>
  </si>
  <si>
    <t>Sorell Plaza</t>
  </si>
  <si>
    <t>12 Cole Street</t>
  </si>
  <si>
    <t>Albion Park -Flamingos cafe</t>
  </si>
  <si>
    <t>138 Terry Street</t>
  </si>
  <si>
    <t>Turvey Park Shopping Centre</t>
  </si>
  <si>
    <t>44 Fernleigh Road</t>
  </si>
  <si>
    <t>Mount Austin</t>
  </si>
  <si>
    <t>Tolland Mall</t>
  </si>
  <si>
    <t>231 Bourke Street</t>
  </si>
  <si>
    <t>Tolland</t>
  </si>
  <si>
    <t>Coolamon Newsagency</t>
  </si>
  <si>
    <t>115 Cowabbie Street</t>
  </si>
  <si>
    <t>Coolamon</t>
  </si>
  <si>
    <t>2701</t>
  </si>
  <si>
    <t>Sturt Mall B</t>
  </si>
  <si>
    <t>135 Baylis Street</t>
  </si>
  <si>
    <t>Ulladulla 1</t>
  </si>
  <si>
    <t>119 Princes Highway</t>
  </si>
  <si>
    <t>Ulladulla</t>
  </si>
  <si>
    <t>2539</t>
  </si>
  <si>
    <t>Bayview Gardens Newsagency</t>
  </si>
  <si>
    <t>10 Charlotte Close</t>
  </si>
  <si>
    <t>Woree</t>
  </si>
  <si>
    <t>East Street</t>
  </si>
  <si>
    <t>97 East Street</t>
  </si>
  <si>
    <t>Rockhampton</t>
  </si>
  <si>
    <t>4700</t>
  </si>
  <si>
    <t>Gracemere Pharmacy</t>
  </si>
  <si>
    <t>17 Lawrie Street</t>
  </si>
  <si>
    <t>Gracemere</t>
  </si>
  <si>
    <t>4702</t>
  </si>
  <si>
    <t>Northside Plaza News</t>
  </si>
  <si>
    <t>222 Musgrave Street</t>
  </si>
  <si>
    <t>North Rockhampton</t>
  </si>
  <si>
    <t>4701</t>
  </si>
  <si>
    <t>Priceline Pharmacy</t>
  </si>
  <si>
    <t>309-315 Farm Street</t>
  </si>
  <si>
    <t>Moore Eyes Optometrist</t>
  </si>
  <si>
    <t>Yeppoon</t>
  </si>
  <si>
    <t>4703</t>
  </si>
  <si>
    <t>IGA Frenchville</t>
  </si>
  <si>
    <t>376 Dean Street</t>
  </si>
  <si>
    <t>Southgate Shopping Centre</t>
  </si>
  <si>
    <t>10 Kathleen Street</t>
  </si>
  <si>
    <t>South Tamworth</t>
  </si>
  <si>
    <t>Morven Brown</t>
  </si>
  <si>
    <t>330 Anzac Parade</t>
  </si>
  <si>
    <t>Ocean Village Shopping Centre</t>
  </si>
  <si>
    <t>Rajah Road</t>
  </si>
  <si>
    <t>Ocean Shores</t>
  </si>
  <si>
    <t>2483</t>
  </si>
  <si>
    <t>Nimbin Emporium</t>
  </si>
  <si>
    <t>58 Cullen Street</t>
  </si>
  <si>
    <t>Nimbin</t>
  </si>
  <si>
    <t>2480</t>
  </si>
  <si>
    <t>Grafton Street 1</t>
  </si>
  <si>
    <t>101-105 Grafton Street</t>
  </si>
  <si>
    <t>Cairns</t>
  </si>
  <si>
    <t>Shellharbour</t>
  </si>
  <si>
    <t>Mill Park Lakes</t>
  </si>
  <si>
    <t>290 Gordons Road</t>
  </si>
  <si>
    <t>South Morang</t>
  </si>
  <si>
    <t>3752</t>
  </si>
  <si>
    <t>Carrara</t>
  </si>
  <si>
    <t>2 Elysium Road</t>
  </si>
  <si>
    <t>Taigum Village</t>
  </si>
  <si>
    <t>312-320 Roghan Road</t>
  </si>
  <si>
    <t>Taigum</t>
  </si>
  <si>
    <t>4018</t>
  </si>
  <si>
    <t>IGA Coomera</t>
  </si>
  <si>
    <t>Celestial Way</t>
  </si>
  <si>
    <t>Yackandandah</t>
  </si>
  <si>
    <t>17 High Street</t>
  </si>
  <si>
    <t>3749</t>
  </si>
  <si>
    <t>Cabarita</t>
  </si>
  <si>
    <t>45 Tweed Coast Road</t>
  </si>
  <si>
    <t>Cabarita Beach</t>
  </si>
  <si>
    <t>2488</t>
  </si>
  <si>
    <t>Katoomba Village</t>
  </si>
  <si>
    <t>30-34 Parke Street</t>
  </si>
  <si>
    <t>Katoomba</t>
  </si>
  <si>
    <t>2780</t>
  </si>
  <si>
    <t>Fernbrooke Shopping Centre</t>
  </si>
  <si>
    <t>162 Alawoona Street</t>
  </si>
  <si>
    <t>Redbank Plains</t>
  </si>
  <si>
    <t>4301</t>
  </si>
  <si>
    <t>Blackmans Bay</t>
  </si>
  <si>
    <t>5 Opal Drive</t>
  </si>
  <si>
    <t>7052</t>
  </si>
  <si>
    <t>Kensington4</t>
  </si>
  <si>
    <t>519 Macaulay Road</t>
  </si>
  <si>
    <t>3031</t>
  </si>
  <si>
    <t>Lilydale Village</t>
  </si>
  <si>
    <t>51-59 Anderson Street</t>
  </si>
  <si>
    <t>Lilydale</t>
  </si>
  <si>
    <t>3140</t>
  </si>
  <si>
    <t>Port Hacking</t>
  </si>
  <si>
    <t>364 Port Hacking Road</t>
  </si>
  <si>
    <t>Lara</t>
  </si>
  <si>
    <t>120 Station Lake Road</t>
  </si>
  <si>
    <t>3212</t>
  </si>
  <si>
    <t>Bardwell Park</t>
  </si>
  <si>
    <t>56 Slade Road</t>
  </si>
  <si>
    <t>2207</t>
  </si>
  <si>
    <t>Oran Park</t>
  </si>
  <si>
    <t>Oran Park Drive</t>
  </si>
  <si>
    <t>DHS Greenway</t>
  </si>
  <si>
    <t>25 Cowlishaw Street</t>
  </si>
  <si>
    <t>Mango Hill Marketplace</t>
  </si>
  <si>
    <t>1-21 Halpine Drive</t>
  </si>
  <si>
    <t>Mango Hill</t>
  </si>
  <si>
    <t>Wolli Creek</t>
  </si>
  <si>
    <t>1 Discovery Point Place</t>
  </si>
  <si>
    <t>2205</t>
  </si>
  <si>
    <t>Tweed Hospital</t>
  </si>
  <si>
    <t>Powell Street</t>
  </si>
  <si>
    <t>Tweed Heads</t>
  </si>
  <si>
    <t>2485</t>
  </si>
  <si>
    <t>Lidcombe Shopping Centre</t>
  </si>
  <si>
    <t>92 Parramatta Road</t>
  </si>
  <si>
    <t>Lidcombe</t>
  </si>
  <si>
    <t>2141</t>
  </si>
  <si>
    <t>Big Top Market Fresh</t>
  </si>
  <si>
    <t>12-20 Ocean Street</t>
  </si>
  <si>
    <t>Maroochydore</t>
  </si>
  <si>
    <t>4558</t>
  </si>
  <si>
    <t>The Ponds</t>
  </si>
  <si>
    <t>The Ponds Boulevard</t>
  </si>
  <si>
    <t>2769</t>
  </si>
  <si>
    <t>Kwinana Marketplace</t>
  </si>
  <si>
    <t>4 Chisham Avenue</t>
  </si>
  <si>
    <t>Kwinana Town Centre</t>
  </si>
  <si>
    <t>6167</t>
  </si>
  <si>
    <t>Coburg North</t>
  </si>
  <si>
    <t>1 Lens Street</t>
  </si>
  <si>
    <t>3058</t>
  </si>
  <si>
    <t>Vincentia Marketplace</t>
  </si>
  <si>
    <t>8 Moona Creek Road</t>
  </si>
  <si>
    <t>Vincentia</t>
  </si>
  <si>
    <t>2540</t>
  </si>
  <si>
    <t>Belmont Citi</t>
  </si>
  <si>
    <t>30 Macquarie Street</t>
  </si>
  <si>
    <t>Belmont</t>
  </si>
  <si>
    <t>2280</t>
  </si>
  <si>
    <t>Nabiac 1</t>
  </si>
  <si>
    <t>Clarkson Street</t>
  </si>
  <si>
    <t>Nabiac</t>
  </si>
  <si>
    <t>2312</t>
  </si>
  <si>
    <t>Matraville</t>
  </si>
  <si>
    <t>495-503 Bunnerong Road</t>
  </si>
  <si>
    <t>2036</t>
  </si>
  <si>
    <t>Tura Beach</t>
  </si>
  <si>
    <t>1 Tura Beach Drive</t>
  </si>
  <si>
    <t>2548</t>
  </si>
  <si>
    <t>Collingwood Park</t>
  </si>
  <si>
    <t>157 Collingwood Drive</t>
  </si>
  <si>
    <t>Carrara Centre</t>
  </si>
  <si>
    <t>54 Manchester Road</t>
  </si>
  <si>
    <t>Burnie Hospital</t>
  </si>
  <si>
    <t>23 Brickport Road</t>
  </si>
  <si>
    <t>Benowa Village</t>
  </si>
  <si>
    <t>Benowa Road</t>
  </si>
  <si>
    <t>Benowa</t>
  </si>
  <si>
    <t>4217</t>
  </si>
  <si>
    <t>Echuca 2</t>
  </si>
  <si>
    <t>141 Hare Street</t>
  </si>
  <si>
    <t>Echuca</t>
  </si>
  <si>
    <t>3564</t>
  </si>
  <si>
    <t>Bunbury Hospital</t>
  </si>
  <si>
    <t>700 Robertson Drive</t>
  </si>
  <si>
    <t>Caversham Village</t>
  </si>
  <si>
    <t>175 Suffolk Street</t>
  </si>
  <si>
    <t>Caversham</t>
  </si>
  <si>
    <t>6055</t>
  </si>
  <si>
    <t>Stockland Harrisdale</t>
  </si>
  <si>
    <t>Exchange Avenue</t>
  </si>
  <si>
    <t>Harrisdale</t>
  </si>
  <si>
    <t>The Avenues Shopping Centre</t>
  </si>
  <si>
    <t>114 Payneham Road</t>
  </si>
  <si>
    <t>Stepney</t>
  </si>
  <si>
    <t>5069</t>
  </si>
  <si>
    <t>Gungahlin</t>
  </si>
  <si>
    <t>33 Hibberson Street</t>
  </si>
  <si>
    <t>2912</t>
  </si>
  <si>
    <t>Mascot Central</t>
  </si>
  <si>
    <t>19-33 Kent Road</t>
  </si>
  <si>
    <t>Mascot</t>
  </si>
  <si>
    <t>2020</t>
  </si>
  <si>
    <t>Cuscafe Cafeteria</t>
  </si>
  <si>
    <t>Glenrose Village</t>
  </si>
  <si>
    <t>58 Glen Street</t>
  </si>
  <si>
    <t>Belrose</t>
  </si>
  <si>
    <t>2085</t>
  </si>
  <si>
    <t>Adelaide Airport 1</t>
  </si>
  <si>
    <t>1 James Schofield Drive</t>
  </si>
  <si>
    <t>Adelaide Airport</t>
  </si>
  <si>
    <t>5950</t>
  </si>
  <si>
    <t>Port Coogee</t>
  </si>
  <si>
    <t>42 Orsino Boulevard</t>
  </si>
  <si>
    <t>North Coogee</t>
  </si>
  <si>
    <t>6163</t>
  </si>
  <si>
    <t>Poinciana Place</t>
  </si>
  <si>
    <t>86-94 Poinciana Avenue</t>
  </si>
  <si>
    <t>Tewantin</t>
  </si>
  <si>
    <t>4565</t>
  </si>
  <si>
    <t>Tramshed</t>
  </si>
  <si>
    <t>1A The Crescent</t>
  </si>
  <si>
    <t>Forest Lodge</t>
  </si>
  <si>
    <t>2037</t>
  </si>
  <si>
    <t>Marsden Park</t>
  </si>
  <si>
    <t>Hollinsworth Road</t>
  </si>
  <si>
    <t>2765</t>
  </si>
  <si>
    <t>Gateway Palmerston</t>
  </si>
  <si>
    <t>1 Roystonea Avenue</t>
  </si>
  <si>
    <t>Palmerston</t>
  </si>
  <si>
    <t>830</t>
  </si>
  <si>
    <t>Miller Central</t>
  </si>
  <si>
    <t>90 Cartwright Avenue</t>
  </si>
  <si>
    <t>Miller</t>
  </si>
  <si>
    <t>2168</t>
  </si>
  <si>
    <t>Winmalee</t>
  </si>
  <si>
    <t>14-28 White Cross Road</t>
  </si>
  <si>
    <t>2777</t>
  </si>
  <si>
    <t>Cranebrook</t>
  </si>
  <si>
    <t>80 Borrowdale Way</t>
  </si>
  <si>
    <t>2749</t>
  </si>
  <si>
    <t>Kareela</t>
  </si>
  <si>
    <t>1-13 Freya Street</t>
  </si>
  <si>
    <t>2232</t>
  </si>
  <si>
    <t>Duncraig Shopping Centre</t>
  </si>
  <si>
    <t>50 Marri Road</t>
  </si>
  <si>
    <t>Duncraig</t>
  </si>
  <si>
    <t>6023</t>
  </si>
  <si>
    <t>Stockland Kensington</t>
  </si>
  <si>
    <t>130A Takalva Street</t>
  </si>
  <si>
    <t>4670</t>
  </si>
  <si>
    <t>Silkstone Shopping Centre</t>
  </si>
  <si>
    <t>Blackstone Road</t>
  </si>
  <si>
    <t>Silkstone</t>
  </si>
  <si>
    <t>4304</t>
  </si>
  <si>
    <t>Amaroo Village</t>
  </si>
  <si>
    <t>1 Horse Park Drive</t>
  </si>
  <si>
    <t>Amaroo</t>
  </si>
  <si>
    <t>2914</t>
  </si>
  <si>
    <t>Springs Shopping Centre</t>
  </si>
  <si>
    <t>Bridgeman Drive</t>
  </si>
  <si>
    <t>Beechboro</t>
  </si>
  <si>
    <t>6063</t>
  </si>
  <si>
    <t>Arana Hills</t>
  </si>
  <si>
    <t>Patricks Road</t>
  </si>
  <si>
    <t>4054</t>
  </si>
  <si>
    <t>Ashmore #1</t>
  </si>
  <si>
    <t>Currumburra Road</t>
  </si>
  <si>
    <t>Ashmore</t>
  </si>
  <si>
    <t>4214</t>
  </si>
  <si>
    <t>Bargara Central</t>
  </si>
  <si>
    <t>699 Bargara Road</t>
  </si>
  <si>
    <t>Bargara</t>
  </si>
  <si>
    <t xml:space="preserve">Booval Fair </t>
  </si>
  <si>
    <t>Brisbane Road</t>
  </si>
  <si>
    <t>Booval</t>
  </si>
  <si>
    <t xml:space="preserve">Bray Park </t>
  </si>
  <si>
    <t>Kensington Way</t>
  </si>
  <si>
    <t>Bray Park</t>
  </si>
  <si>
    <t>Bundaberg Hinkler Centre</t>
  </si>
  <si>
    <t>16 Maryborough Street</t>
  </si>
  <si>
    <t>Bundaberg</t>
  </si>
  <si>
    <t>Currimundi Markets</t>
  </si>
  <si>
    <t>Nicklin Way</t>
  </si>
  <si>
    <t>Currimundi</t>
  </si>
  <si>
    <t>4551</t>
  </si>
  <si>
    <t xml:space="preserve">Eagleby </t>
  </si>
  <si>
    <t>Riverhills Drive</t>
  </si>
  <si>
    <t>Eagleby</t>
  </si>
  <si>
    <t xml:space="preserve">Goodna </t>
  </si>
  <si>
    <t>5 Smiths Road</t>
  </si>
  <si>
    <t>Goodna</t>
  </si>
  <si>
    <t>4300</t>
  </si>
  <si>
    <t xml:space="preserve">Gumdale </t>
  </si>
  <si>
    <t>696 New Cleveland Road</t>
  </si>
  <si>
    <t>Gumdale</t>
  </si>
  <si>
    <t>4154</t>
  </si>
  <si>
    <t>Gympie Central</t>
  </si>
  <si>
    <t>Excelsior Road</t>
  </si>
  <si>
    <t>Gympie</t>
  </si>
  <si>
    <t>4570</t>
  </si>
  <si>
    <t xml:space="preserve">Inala </t>
  </si>
  <si>
    <t>156 Inala Avenue</t>
  </si>
  <si>
    <t>Inala</t>
  </si>
  <si>
    <t>4077</t>
  </si>
  <si>
    <t>Kallangur 1</t>
  </si>
  <si>
    <t>1473 Anzac Avenue</t>
  </si>
  <si>
    <t>Parkside Plaza</t>
  </si>
  <si>
    <t>Charles Street</t>
  </si>
  <si>
    <t>Kirwan</t>
  </si>
  <si>
    <t>4817</t>
  </si>
  <si>
    <t xml:space="preserve">Kirwan </t>
  </si>
  <si>
    <t>185 Kern Brothers Drive</t>
  </si>
  <si>
    <t xml:space="preserve">Logan Hyperdome </t>
  </si>
  <si>
    <t>Bryants Road</t>
  </si>
  <si>
    <t>Loganholme</t>
  </si>
  <si>
    <t>4129</t>
  </si>
  <si>
    <t xml:space="preserve">Marsden </t>
  </si>
  <si>
    <t>57-77 Chambers Flat Road</t>
  </si>
  <si>
    <t>Marsden</t>
  </si>
  <si>
    <t>4132</t>
  </si>
  <si>
    <t xml:space="preserve">Marsden on Fifth </t>
  </si>
  <si>
    <t>5th Avenue</t>
  </si>
  <si>
    <t>Maryborough -Station Square</t>
  </si>
  <si>
    <t>142 Lennox Street</t>
  </si>
  <si>
    <t xml:space="preserve">Mooloolaba </t>
  </si>
  <si>
    <t>23 Venning Street</t>
  </si>
  <si>
    <t>Mooloolaba</t>
  </si>
  <si>
    <t>4557</t>
  </si>
  <si>
    <t xml:space="preserve">Mountain Creek S/C </t>
  </si>
  <si>
    <t>158-170 Karawatha Drive</t>
  </si>
  <si>
    <t>Mountain Creek</t>
  </si>
  <si>
    <t xml:space="preserve">Noosa </t>
  </si>
  <si>
    <t>18 Hasting Street</t>
  </si>
  <si>
    <t>Noosa Heads</t>
  </si>
  <si>
    <t>4567</t>
  </si>
  <si>
    <t>Nundah #1</t>
  </si>
  <si>
    <t>89 Buckland Road</t>
  </si>
  <si>
    <t>Nundah</t>
  </si>
  <si>
    <t>4012</t>
  </si>
  <si>
    <t>Oxley Village</t>
  </si>
  <si>
    <t>Lincoln Street</t>
  </si>
  <si>
    <t>Oxley</t>
  </si>
  <si>
    <t>4075</t>
  </si>
  <si>
    <t>Pacific Paradise 1</t>
  </si>
  <si>
    <t>722-788 David Low Way</t>
  </si>
  <si>
    <t>Pacific Paradise</t>
  </si>
  <si>
    <t>4564</t>
  </si>
  <si>
    <t>Redcliffe Convenience Centre</t>
  </si>
  <si>
    <t>82-98 Anzac Avenue</t>
  </si>
  <si>
    <t>Redcliffe</t>
  </si>
  <si>
    <t>4020</t>
  </si>
  <si>
    <t xml:space="preserve">Rockhampton City Plaza </t>
  </si>
  <si>
    <t>Bolsolver Street</t>
  </si>
  <si>
    <t xml:space="preserve">Northside Plaza </t>
  </si>
  <si>
    <t xml:space="preserve">Rosalie </t>
  </si>
  <si>
    <t>165 Baroona Road</t>
  </si>
  <si>
    <t>Rosalie</t>
  </si>
  <si>
    <t>4064</t>
  </si>
  <si>
    <t xml:space="preserve">Sandstone Point </t>
  </si>
  <si>
    <t>208 Bestmann Road</t>
  </si>
  <si>
    <t>Sandstone Point</t>
  </si>
  <si>
    <t>4511</t>
  </si>
  <si>
    <t>Lady Cilento Children's Hospital</t>
  </si>
  <si>
    <t>501 Stanley Street</t>
  </si>
  <si>
    <t>South Brisbane</t>
  </si>
  <si>
    <t>4101</t>
  </si>
  <si>
    <t>Gold Coast University Hospital #2</t>
  </si>
  <si>
    <t>1  Hospital Boulevard</t>
  </si>
  <si>
    <t>Southport</t>
  </si>
  <si>
    <t>4215</t>
  </si>
  <si>
    <t xml:space="preserve">Pinelands </t>
  </si>
  <si>
    <t>Beenleigh Road</t>
  </si>
  <si>
    <t>Sunnybank</t>
  </si>
  <si>
    <t>4109</t>
  </si>
  <si>
    <t>Taigum Square</t>
  </si>
  <si>
    <t>Beams Road</t>
  </si>
  <si>
    <t xml:space="preserve">Tingalpa </t>
  </si>
  <si>
    <t>1534 Wynnum Road</t>
  </si>
  <si>
    <t>Tingalpa</t>
  </si>
  <si>
    <t>4173</t>
  </si>
  <si>
    <t xml:space="preserve">Toowoomba Grand Central </t>
  </si>
  <si>
    <t xml:space="preserve">Toowoomba Westridge </t>
  </si>
  <si>
    <t>300 West Street</t>
  </si>
  <si>
    <t>Kearneys Spring</t>
  </si>
  <si>
    <t>Victoria Point</t>
  </si>
  <si>
    <t>349-369 Colburn Avenue</t>
  </si>
  <si>
    <t xml:space="preserve">Vincent Village </t>
  </si>
  <si>
    <t xml:space="preserve">249 Fulham Road </t>
  </si>
  <si>
    <t>Vincent</t>
  </si>
  <si>
    <t xml:space="preserve">Waterford West </t>
  </si>
  <si>
    <t>Tygum Road</t>
  </si>
  <si>
    <t>Waterford West</t>
  </si>
  <si>
    <t>4133</t>
  </si>
  <si>
    <t>Pakenham</t>
  </si>
  <si>
    <t>50-54 John Street</t>
  </si>
  <si>
    <t>3810</t>
  </si>
  <si>
    <t>Greystanes SC</t>
  </si>
  <si>
    <t>655 Merrylands Road</t>
  </si>
  <si>
    <t>Greystanes</t>
  </si>
  <si>
    <t>Wentworth Falls</t>
  </si>
  <si>
    <t>19 Station Street</t>
  </si>
  <si>
    <t>2782</t>
  </si>
  <si>
    <t>Kellyville North</t>
  </si>
  <si>
    <t>133-149 Samantha Riley Drive</t>
  </si>
  <si>
    <t>Wentworth Point</t>
  </si>
  <si>
    <t>1 Burroway Road</t>
  </si>
  <si>
    <t>2127</t>
  </si>
  <si>
    <t>Summer Centre</t>
  </si>
  <si>
    <t>86-102 Summer Street</t>
  </si>
  <si>
    <t>Eastgate</t>
  </si>
  <si>
    <t>49 Great Eastern Highway</t>
  </si>
  <si>
    <t>Rivervale</t>
  </si>
  <si>
    <t>6103</t>
  </si>
  <si>
    <t>Bomaderry</t>
  </si>
  <si>
    <t>59 Meroo Street</t>
  </si>
  <si>
    <t>Sydney Fish Markets</t>
  </si>
  <si>
    <t>25 Bank Street</t>
  </si>
  <si>
    <t>Pyrmont</t>
  </si>
  <si>
    <t>2009</t>
  </si>
  <si>
    <t>Cloverdale</t>
  </si>
  <si>
    <t>180 Wright Street</t>
  </si>
  <si>
    <t>6105</t>
  </si>
  <si>
    <t>High Wycombe SC</t>
  </si>
  <si>
    <t>120 Wittenoom Road</t>
  </si>
  <si>
    <t>High Wycombe</t>
  </si>
  <si>
    <t>6057</t>
  </si>
  <si>
    <t>Horsham Plaza</t>
  </si>
  <si>
    <t>36 Darlot Street</t>
  </si>
  <si>
    <t>Horsham</t>
  </si>
  <si>
    <t>3400</t>
  </si>
  <si>
    <t>Holland Park</t>
  </si>
  <si>
    <t>946 Logan Road</t>
  </si>
  <si>
    <t>4121</t>
  </si>
  <si>
    <t>Liberty Plaza</t>
  </si>
  <si>
    <t>256 Chapel Road</t>
  </si>
  <si>
    <t>Bankstown</t>
  </si>
  <si>
    <t>2200</t>
  </si>
  <si>
    <t>Springfield Fair</t>
  </si>
  <si>
    <t>16 Springfield Pkwy</t>
  </si>
  <si>
    <t>Springfield</t>
  </si>
  <si>
    <t>Ballina Central</t>
  </si>
  <si>
    <t>44 Bangalow Road</t>
  </si>
  <si>
    <t>PARKLEA MARKETS</t>
  </si>
  <si>
    <t>601 SUNNYHOLT RD</t>
  </si>
  <si>
    <t>PARKLEA</t>
  </si>
  <si>
    <t>2768</t>
  </si>
  <si>
    <t>CAMPBELLTOWN MALL 1</t>
  </si>
  <si>
    <t>271 QUEEN ST</t>
  </si>
  <si>
    <t>CAMPBELLTOWN</t>
  </si>
  <si>
    <t>WESTFIELD CHATSWOOD</t>
  </si>
  <si>
    <t>1 ANDERSON ST</t>
  </si>
  <si>
    <t>CHATSWOOD</t>
  </si>
  <si>
    <t>2067</t>
  </si>
  <si>
    <t>WESTFIELD HURSTVILLE 3</t>
  </si>
  <si>
    <t>1-3 CROSS ST</t>
  </si>
  <si>
    <t>HURSTVILLE</t>
  </si>
  <si>
    <t>2220</t>
  </si>
  <si>
    <t>BRICKWORKS MARKETPLACE 1</t>
  </si>
  <si>
    <t>18 SOUTH RD</t>
  </si>
  <si>
    <t>TORRENSVILLE</t>
  </si>
  <si>
    <t>5031</t>
  </si>
  <si>
    <t>GABBA CENTRAL 1</t>
  </si>
  <si>
    <t>803 STANLEY ST</t>
  </si>
  <si>
    <t>WOOLLOONGABBA</t>
  </si>
  <si>
    <t>4102</t>
  </si>
  <si>
    <t>GRAND PLAZA 2</t>
  </si>
  <si>
    <t>27-49 BROWNS PLAINS RD</t>
  </si>
  <si>
    <t>BROWNS PLAINS</t>
  </si>
  <si>
    <t>WESTFIELD EASTGRDNS SC</t>
  </si>
  <si>
    <t>152 BUNNERONG RD</t>
  </si>
  <si>
    <t>EASTGARDENS</t>
  </si>
  <si>
    <t>CHATSWOOD CHASE S/C</t>
  </si>
  <si>
    <t>345 VICTORIA AVE</t>
  </si>
  <si>
    <t>PUNCHBOWL SHOPS</t>
  </si>
  <si>
    <t>269 THE BOULEVARDE</t>
  </si>
  <si>
    <t>PUNCHBOWL</t>
  </si>
  <si>
    <t>2196</t>
  </si>
  <si>
    <t>WESTFIELD HORNSBY</t>
  </si>
  <si>
    <t>236 PACIFIC HWY</t>
  </si>
  <si>
    <t>HORNSBY</t>
  </si>
  <si>
    <t>2077</t>
  </si>
  <si>
    <t>WESTFIELD NORTH LAKES</t>
  </si>
  <si>
    <t>CNR ANZAC AVE &amp; NORTH LAKES DR</t>
  </si>
  <si>
    <t>MANGO HILL</t>
  </si>
  <si>
    <t>HIGHPOINT 3</t>
  </si>
  <si>
    <t>120-200 ROSAMOND RD</t>
  </si>
  <si>
    <t>MARIBYRNONG</t>
  </si>
  <si>
    <t>3032</t>
  </si>
  <si>
    <t>W/F WARRINGAH MALL 2</t>
  </si>
  <si>
    <t>CNR OLD PITTWATER RD &amp; CONDAMINE ST</t>
  </si>
  <si>
    <t>BROOKVALE</t>
  </si>
  <si>
    <t>2100</t>
  </si>
  <si>
    <t>W/F WARRINGAH MALL 3</t>
  </si>
  <si>
    <t>ARMADA ARNDALE</t>
  </si>
  <si>
    <t>470 TORRENS RD</t>
  </si>
  <si>
    <t>KILKENNY</t>
  </si>
  <si>
    <t>5009</t>
  </si>
  <si>
    <t>HIGHPOINT 2</t>
  </si>
  <si>
    <t>WOOLWORTHS MEADOWBROOK</t>
  </si>
  <si>
    <t>6 LOGANDOWNS DR</t>
  </si>
  <si>
    <t>MEADOWBROOK</t>
  </si>
  <si>
    <t>4131</t>
  </si>
  <si>
    <t>KEILOR CENTRAL</t>
  </si>
  <si>
    <t>80 TAYLORS RD</t>
  </si>
  <si>
    <t>KEILOR DOWNS</t>
  </si>
  <si>
    <t>3038</t>
  </si>
  <si>
    <t>BROADMEADOWS CENTRAL 1</t>
  </si>
  <si>
    <t>1099-1169 PASCOE VALE RD</t>
  </si>
  <si>
    <t>BROADMEADOWS</t>
  </si>
  <si>
    <t>3047</t>
  </si>
  <si>
    <t>BROADMEADOWS CENTRAL 2</t>
  </si>
  <si>
    <t>MORAYFIELD SHOP CENTRE</t>
  </si>
  <si>
    <t>171 MORAYFIELD RD</t>
  </si>
  <si>
    <t>MORAYFIELD</t>
  </si>
  <si>
    <t>4506</t>
  </si>
  <si>
    <t>CAMP HILL MARKETPLACE</t>
  </si>
  <si>
    <t>17 SAMUEL ST</t>
  </si>
  <si>
    <t>CAMP HILL</t>
  </si>
  <si>
    <t>4152</t>
  </si>
  <si>
    <t>ROXBURGH VILLAGE 3</t>
  </si>
  <si>
    <t>250 SOMERTON RD</t>
  </si>
  <si>
    <t>ROXBURGH PARK</t>
  </si>
  <si>
    <t>3064</t>
  </si>
  <si>
    <t>STOCKLAND HIGHLANDS</t>
  </si>
  <si>
    <t>CNR AITKEN &amp; GRAND BLVDS</t>
  </si>
  <si>
    <t>CRAIGIEBURN</t>
  </si>
  <si>
    <t>W/F TEA TREE PLAZA</t>
  </si>
  <si>
    <t>976 NORTH EAST RD</t>
  </si>
  <si>
    <t>MODBURY</t>
  </si>
  <si>
    <t>DALBY SHOPPINGWORLD</t>
  </si>
  <si>
    <t>17 - 67 CUNNINGHAM ST</t>
  </si>
  <si>
    <t>DALBY</t>
  </si>
  <si>
    <t>4405</t>
  </si>
  <si>
    <t>NORTHCOTE PLAZA</t>
  </si>
  <si>
    <t>CNR SEPARATION &amp; HIGH ST</t>
  </si>
  <si>
    <t>NORTHCOTE</t>
  </si>
  <si>
    <t>3070</t>
  </si>
  <si>
    <t>WYNDHAM VILLAGE S/C</t>
  </si>
  <si>
    <t>380 SAYERS RD</t>
  </si>
  <si>
    <t>TARNEIT</t>
  </si>
  <si>
    <t>3029</t>
  </si>
  <si>
    <t>NORTHLAND 1</t>
  </si>
  <si>
    <t>2-50 MURRAY RD</t>
  </si>
  <si>
    <t>PRESTON</t>
  </si>
  <si>
    <t>3072</t>
  </si>
  <si>
    <t>NORTHLAND 2</t>
  </si>
  <si>
    <t>PIALBA PLACE</t>
  </si>
  <si>
    <t>30 MAIN ST</t>
  </si>
  <si>
    <t>PIALBA</t>
  </si>
  <si>
    <t>SUNSHINE PLAZA S/C</t>
  </si>
  <si>
    <t>166-168 HORTON PDE</t>
  </si>
  <si>
    <t>MAROOCHYDORE</t>
  </si>
  <si>
    <t>WESTFIELD LIVERPOOL 1</t>
  </si>
  <si>
    <t>CNR MACQUARIE &amp; ELIZABETH STS</t>
  </si>
  <si>
    <t>LIVERPOOL</t>
  </si>
  <si>
    <t>WESTFIELD LIVERPOOL 2</t>
  </si>
  <si>
    <t>WESTFIELD LIVERPOOL 3</t>
  </si>
  <si>
    <t>BONNYRIGG PLAZA 1</t>
  </si>
  <si>
    <t>100 BONNYRIGG AVE</t>
  </si>
  <si>
    <t>BONNYRIGG</t>
  </si>
  <si>
    <t>2177</t>
  </si>
  <si>
    <t>CHATSWOOD CENTRAL</t>
  </si>
  <si>
    <t>CNR CHATSWOOD &amp; MAGELLAN RD</t>
  </si>
  <si>
    <t>SPRINGWOOD</t>
  </si>
  <si>
    <t>4127</t>
  </si>
  <si>
    <t>GALLERIA 2</t>
  </si>
  <si>
    <t>4 COLLIER RD</t>
  </si>
  <si>
    <t>MORLEY</t>
  </si>
  <si>
    <t>6062</t>
  </si>
  <si>
    <t>GREENSBOROUGH PLAZA</t>
  </si>
  <si>
    <t>25 MAIN ST</t>
  </si>
  <si>
    <t>GREENSBOROUGH</t>
  </si>
  <si>
    <t>3088</t>
  </si>
  <si>
    <t>WESTFIELD DONCASTER S/C</t>
  </si>
  <si>
    <t>619 DONCASTER RD</t>
  </si>
  <si>
    <t>DONCASTER</t>
  </si>
  <si>
    <t>3108</t>
  </si>
  <si>
    <t>BANKSTOWN CENTRAL 2</t>
  </si>
  <si>
    <t>CNR NORTH TCE &amp; LADY CUTLER AVE</t>
  </si>
  <si>
    <t>BANKSTOWN</t>
  </si>
  <si>
    <t>BRUNSWICK SHOPS</t>
  </si>
  <si>
    <t>130 SYDNEY RD</t>
  </si>
  <si>
    <t>BRUNSWICK</t>
  </si>
  <si>
    <t>3056</t>
  </si>
  <si>
    <t>FOREST HILL CHASE S/C</t>
  </si>
  <si>
    <t>270 CANTERBURY RD</t>
  </si>
  <si>
    <t>FOREST HILL</t>
  </si>
  <si>
    <t>3131</t>
  </si>
  <si>
    <t>STATION SQUARE SHP CTR</t>
  </si>
  <si>
    <t>142 LENNOX ST</t>
  </si>
  <si>
    <t>MARYBOROUGH</t>
  </si>
  <si>
    <t>WESTFIELD MT DRUITT 3</t>
  </si>
  <si>
    <t>CNR CARLISLE AVE &amp; LUXFORD RD</t>
  </si>
  <si>
    <t>MOUNT DRUITT</t>
  </si>
  <si>
    <t>WESTFIELD WEST LAKES</t>
  </si>
  <si>
    <t>111 WEST LAKES BLVD</t>
  </si>
  <si>
    <t>WEST LAKES</t>
  </si>
  <si>
    <t>GALLERIA 1</t>
  </si>
  <si>
    <t>LAWSON VILLAGE</t>
  </si>
  <si>
    <t>292 GREAT WESTERN HWY</t>
  </si>
  <si>
    <t>LAWSON</t>
  </si>
  <si>
    <t>2783</t>
  </si>
  <si>
    <t>WESTFIELD HURSTVILLE 2</t>
  </si>
  <si>
    <t>W/F PLENTY VALLEY</t>
  </si>
  <si>
    <t>CNR MORANG DR &amp; CIVIC DR</t>
  </si>
  <si>
    <t>SOUTH MORANG</t>
  </si>
  <si>
    <t>WESTFIELD PARRAMATTA 5</t>
  </si>
  <si>
    <t>159-175 CHURCH ST</t>
  </si>
  <si>
    <t>PARRAMATTA</t>
  </si>
  <si>
    <t>2150</t>
  </si>
  <si>
    <t>W'FIELD AIRPORT WEST 2</t>
  </si>
  <si>
    <t>29-35 LOUIS ST</t>
  </si>
  <si>
    <t>AIRPORT WEST</t>
  </si>
  <si>
    <t>3042</t>
  </si>
  <si>
    <t>BURANDA VILLAGE</t>
  </si>
  <si>
    <t>CNR IPSWICH RD &amp; CORNWALL ST</t>
  </si>
  <si>
    <t>BURANDA</t>
  </si>
  <si>
    <t>ENMORE</t>
  </si>
  <si>
    <t>134-146 ENMORE RD</t>
  </si>
  <si>
    <t>NEWTOWN</t>
  </si>
  <si>
    <t>2042</t>
  </si>
  <si>
    <t>GREAT WESTERN SUPR CTR</t>
  </si>
  <si>
    <t>1028 SAMFORD RD</t>
  </si>
  <si>
    <t>KEPERRA</t>
  </si>
  <si>
    <t>WESTFIELD CAROUSEL</t>
  </si>
  <si>
    <t>1382 ALBANY HWY</t>
  </si>
  <si>
    <t>CANNINGTON</t>
  </si>
  <si>
    <t>WHEELERS HILL SHOP CTR</t>
  </si>
  <si>
    <t>190-200 JELLS RD</t>
  </si>
  <si>
    <t>WHEELERS HILL</t>
  </si>
  <si>
    <t>3150</t>
  </si>
  <si>
    <t>BENOWA GARDENS SHP CTR</t>
  </si>
  <si>
    <t>CNR ASHMORE &amp; BENOWA RD</t>
  </si>
  <si>
    <t>BENOWA</t>
  </si>
  <si>
    <t>INALA PLAZA</t>
  </si>
  <si>
    <t>156 INALA AVE</t>
  </si>
  <si>
    <t>INALA</t>
  </si>
  <si>
    <t>PLUMPTON MARKETPLCE SC</t>
  </si>
  <si>
    <t>CNR HYATTS &amp; JERSEY RDS</t>
  </si>
  <si>
    <t>PLUMPTON</t>
  </si>
  <si>
    <t>WESTFIELD KOTARA</t>
  </si>
  <si>
    <t>CNR PARK AVE &amp; NORTHCOTT DR</t>
  </si>
  <si>
    <t>KOTARA</t>
  </si>
  <si>
    <t>2289</t>
  </si>
  <si>
    <t>MYER CENTRE BRISBANE 1</t>
  </si>
  <si>
    <t>CNR ELIZABETH &amp; ALBERT STS</t>
  </si>
  <si>
    <t>BRISBANE</t>
  </si>
  <si>
    <t>PARKMORE SHOPPING CTR1</t>
  </si>
  <si>
    <t>317 CHELTENHAM RD</t>
  </si>
  <si>
    <t>KEYSBOROUGH</t>
  </si>
  <si>
    <t>3173</t>
  </si>
  <si>
    <t>PARKMORE SHOPPING CTR2</t>
  </si>
  <si>
    <t>WARWICK GROVE</t>
  </si>
  <si>
    <t>CNR BEACH &amp; ERINDALE RDS</t>
  </si>
  <si>
    <t>WARWICK</t>
  </si>
  <si>
    <t>6024</t>
  </si>
  <si>
    <t>WESTFIELD CHERMSIDE 1</t>
  </si>
  <si>
    <t>CNR HAMILTON &amp; GYMPIE RDS</t>
  </si>
  <si>
    <t>CHERMSIDE</t>
  </si>
  <si>
    <t>WESTFIELD TUGGERAH S/C</t>
  </si>
  <si>
    <t>50 WYONG RD</t>
  </si>
  <si>
    <t>TUGGERAH</t>
  </si>
  <si>
    <t>ARMADA DANDENONG PLZ 1</t>
  </si>
  <si>
    <t>49-55 MCCRAE ST</t>
  </si>
  <si>
    <t>DANDENONG</t>
  </si>
  <si>
    <t>3175</t>
  </si>
  <si>
    <t>Suspended</t>
  </si>
  <si>
    <t>ARMADA DANDENONG PLZ 3</t>
  </si>
  <si>
    <t>MIDLAND GATE 1</t>
  </si>
  <si>
    <t>274 GREAT EASTERN HWY</t>
  </si>
  <si>
    <t>MIDLAND</t>
  </si>
  <si>
    <t>6056</t>
  </si>
  <si>
    <t>QUEEN VICTORIA BUILDING</t>
  </si>
  <si>
    <t>429-481 GEORGE ST</t>
  </si>
  <si>
    <t>SYDNEY</t>
  </si>
  <si>
    <t>THE CROWN WOLLONGONG</t>
  </si>
  <si>
    <t>35 CROWN ST</t>
  </si>
  <si>
    <t>WOLLONGONG</t>
  </si>
  <si>
    <t>WESTFIELD GARDEN CITY1</t>
  </si>
  <si>
    <t>CNR LOGAN &amp; KESSELS RDS</t>
  </si>
  <si>
    <t>UPPER MOUNT GRAVATT</t>
  </si>
  <si>
    <t>ARMADALE SHOPPING CITY</t>
  </si>
  <si>
    <t>206 JULL ST</t>
  </si>
  <si>
    <t>ARMADALE</t>
  </si>
  <si>
    <t>BANK STREET ADELAIDE</t>
  </si>
  <si>
    <t>136 NORTH TCE</t>
  </si>
  <si>
    <t>ADELAIDE</t>
  </si>
  <si>
    <t>BATEHAVEN</t>
  </si>
  <si>
    <t>266 BEACH RD</t>
  </si>
  <si>
    <t>2536</t>
  </si>
  <si>
    <t>BELLBOWRIE SHOPPING PL</t>
  </si>
  <si>
    <t>37 BIRKIN RD</t>
  </si>
  <si>
    <t>BELLBOWRIE</t>
  </si>
  <si>
    <t>4070</t>
  </si>
  <si>
    <t>CIRCA NUNDAH VILLAGE</t>
  </si>
  <si>
    <t>1231 SANDGATE RD</t>
  </si>
  <si>
    <t>NUNDAH</t>
  </si>
  <si>
    <t>DELROY PARK SHOP CTR</t>
  </si>
  <si>
    <t>CNR MINORE RD &amp; BAIRD DR</t>
  </si>
  <si>
    <t>DUBBO</t>
  </si>
  <si>
    <t>GLENORCHY CENTRAL</t>
  </si>
  <si>
    <t>2 COOPER ST</t>
  </si>
  <si>
    <t>GLENORCHY</t>
  </si>
  <si>
    <t>HAWTHORN SHOPS</t>
  </si>
  <si>
    <t>116 POWER ST</t>
  </si>
  <si>
    <t>HAWTHORN</t>
  </si>
  <si>
    <t>3122</t>
  </si>
  <si>
    <t>HIGHETT SHOPPING CTR</t>
  </si>
  <si>
    <t>284-286 HIGHETT RD</t>
  </si>
  <si>
    <t>HIGHETT</t>
  </si>
  <si>
    <t>3190</t>
  </si>
  <si>
    <t>LINDISFARNE</t>
  </si>
  <si>
    <t>33 LINCOLN ST</t>
  </si>
  <si>
    <t>7015</t>
  </si>
  <si>
    <t>NAMBOUR PLAZA</t>
  </si>
  <si>
    <t>28 ANN ST</t>
  </si>
  <si>
    <t>NAMBOUR</t>
  </si>
  <si>
    <t>4560</t>
  </si>
  <si>
    <t>NARANGBA VALLEY SHP CT</t>
  </si>
  <si>
    <t>212 YOUNG RD</t>
  </si>
  <si>
    <t>NARANGBA</t>
  </si>
  <si>
    <t>4504</t>
  </si>
  <si>
    <t>NORTHGATE 1</t>
  </si>
  <si>
    <t>387 MAIN RD</t>
  </si>
  <si>
    <t>NORTHGATE 2</t>
  </si>
  <si>
    <t>387-393 MAIN RD</t>
  </si>
  <si>
    <t>RICHMOND TATTSLOTTO</t>
  </si>
  <si>
    <t>136 SWAN ST</t>
  </si>
  <si>
    <t>RICHMOND</t>
  </si>
  <si>
    <t>3121</t>
  </si>
  <si>
    <t>SCORESBY</t>
  </si>
  <si>
    <t>1335 FERNTREE GULLY RD</t>
  </si>
  <si>
    <t>3179</t>
  </si>
  <si>
    <t>SEMAPHORE</t>
  </si>
  <si>
    <t>51 SEMAPHORE RD</t>
  </si>
  <si>
    <t>5019</t>
  </si>
  <si>
    <t>STOCKLAND CORRIMAL</t>
  </si>
  <si>
    <t>270 PRINCES HWY</t>
  </si>
  <si>
    <t>CORRIMAL</t>
  </si>
  <si>
    <t>SUSSEX CENTRE</t>
  </si>
  <si>
    <t>401 SUSSEX ST</t>
  </si>
  <si>
    <t>HAYMARKET</t>
  </si>
  <si>
    <t>TAIGUM SQUARE 1</t>
  </si>
  <si>
    <t>CNR BEAMS &amp; CHURCH RDS</t>
  </si>
  <si>
    <t>TAIGUM</t>
  </si>
  <si>
    <t>WARRAWONG PLAZA 1</t>
  </si>
  <si>
    <t>CNR KING &amp; COWPER ST</t>
  </si>
  <si>
    <t>WARRAWONG</t>
  </si>
  <si>
    <t>WINDSOR VIC</t>
  </si>
  <si>
    <t>37-39 CHAPEL ST</t>
  </si>
  <si>
    <t>WINDSOR</t>
  </si>
  <si>
    <t>3181</t>
  </si>
  <si>
    <t>WOLLONGONG CENTRAL 2</t>
  </si>
  <si>
    <t>200 CROWN ST</t>
  </si>
  <si>
    <t>ARMADA GATEWAY PLAZA</t>
  </si>
  <si>
    <t>154 RAGLAN PDE</t>
  </si>
  <si>
    <t>WARRNAMBOOL</t>
  </si>
  <si>
    <t>3280</t>
  </si>
  <si>
    <t>ARUNDEL PLAZA</t>
  </si>
  <si>
    <t>230 NAPPER RD</t>
  </si>
  <si>
    <t>ARUNDEL</t>
  </si>
  <si>
    <t>BEAUMARIS</t>
  </si>
  <si>
    <t>6-12 SOUTH CONCOURSE</t>
  </si>
  <si>
    <t>3193</t>
  </si>
  <si>
    <t>BEENLEIGH MARKETPLACE</t>
  </si>
  <si>
    <t>114-118 GEORGE ST</t>
  </si>
  <si>
    <t>BEENLEIGH</t>
  </si>
  <si>
    <t>CALAMVALE MARKETPLACE</t>
  </si>
  <si>
    <t>2605-2617 BEAUDESERT RD</t>
  </si>
  <si>
    <t>CALAMVALE</t>
  </si>
  <si>
    <t>4116</t>
  </si>
  <si>
    <t>CALWELL SHOPPING CNTRE</t>
  </si>
  <si>
    <t>1 WEBBER CRES</t>
  </si>
  <si>
    <t>CALWELL</t>
  </si>
  <si>
    <t>2905</t>
  </si>
  <si>
    <t>CAMPSIE CENTRE</t>
  </si>
  <si>
    <t>28 AMY ST</t>
  </si>
  <si>
    <t>CAMPSIE</t>
  </si>
  <si>
    <t>2194</t>
  </si>
  <si>
    <t>CANDLEWOOD VILLAGE S/C</t>
  </si>
  <si>
    <t>45 CANDLEWOOD BLVD</t>
  </si>
  <si>
    <t>JOONDALUP</t>
  </si>
  <si>
    <t>CHADSTONE 1</t>
  </si>
  <si>
    <t>1341 DANDENONG RD</t>
  </si>
  <si>
    <t>CHADSTONE</t>
  </si>
  <si>
    <t>3148</t>
  </si>
  <si>
    <t>CHADSTONE 2</t>
  </si>
  <si>
    <t>CHANNEL COURT SHOP CTR</t>
  </si>
  <si>
    <t>29 CHANNEL HWY</t>
  </si>
  <si>
    <t>KINGSTON</t>
  </si>
  <si>
    <t>7050</t>
  </si>
  <si>
    <t>CRANBOURNE PARK S/C</t>
  </si>
  <si>
    <t>HIGH ST</t>
  </si>
  <si>
    <t>CRANBOURNE</t>
  </si>
  <si>
    <t>3977</t>
  </si>
  <si>
    <t>ELIZABETH CITY CENTRE2</t>
  </si>
  <si>
    <t>50 ELIZABETH WAY</t>
  </si>
  <si>
    <t>ELIZABETH</t>
  </si>
  <si>
    <t>FOOTHILLS SHOPPING CTR</t>
  </si>
  <si>
    <t>2251 ALBANY HWY</t>
  </si>
  <si>
    <t>GOSNELLS</t>
  </si>
  <si>
    <t>GLENDALOUGH VILLAGE</t>
  </si>
  <si>
    <t>4-8 JON SANDERS DR</t>
  </si>
  <si>
    <t>GLENDALOUGH</t>
  </si>
  <si>
    <t>6016</t>
  </si>
  <si>
    <t>HEATHERHILL VILLAGE</t>
  </si>
  <si>
    <t>44B HEATHERHILL RD</t>
  </si>
  <si>
    <t>FRANKSTON</t>
  </si>
  <si>
    <t>3199</t>
  </si>
  <si>
    <t>KALEEN PLAZA</t>
  </si>
  <si>
    <t>GEORGINA CRES</t>
  </si>
  <si>
    <t>KALEEN</t>
  </si>
  <si>
    <t>LAVINGTON SQUARE</t>
  </si>
  <si>
    <t>365 GRIFFITH RD</t>
  </si>
  <si>
    <t>LAVINGTON</t>
  </si>
  <si>
    <t>2641</t>
  </si>
  <si>
    <t>NORTH PERTH PLAZA</t>
  </si>
  <si>
    <t>427 FITZGERALD ST</t>
  </si>
  <si>
    <t>NORTH PERTH</t>
  </si>
  <si>
    <t>6006</t>
  </si>
  <si>
    <t>NORTH ROCKS SHOP CTR</t>
  </si>
  <si>
    <t>328-336 NORTH ROCKS RD</t>
  </si>
  <si>
    <t>NORTH ROCKS</t>
  </si>
  <si>
    <t>2151</t>
  </si>
  <si>
    <t>NORTHPOINT SHOP CTR</t>
  </si>
  <si>
    <t>CNR RUTHVEN &amp; JONES STS</t>
  </si>
  <si>
    <t>HARLAXTON</t>
  </si>
  <si>
    <t>ORMEAU TOWN CENTRE</t>
  </si>
  <si>
    <t>19-21 PEACHEY RD</t>
  </si>
  <si>
    <t>ORMEAU</t>
  </si>
  <si>
    <t>4208</t>
  </si>
  <si>
    <t>PARAFIELD PLAZA</t>
  </si>
  <si>
    <t>482 SALISBURY HWY</t>
  </si>
  <si>
    <t>PARAFIELD GARDENS</t>
  </si>
  <si>
    <t>5107</t>
  </si>
  <si>
    <t>SALAMANDER BAY CENTRE</t>
  </si>
  <si>
    <t>2 TOWN CENTRE CCT</t>
  </si>
  <si>
    <t>SALAMANDER BAY</t>
  </si>
  <si>
    <t>2317</t>
  </si>
  <si>
    <t>SHORELINE PLAZA</t>
  </si>
  <si>
    <t>6 SHORELINE DR</t>
  </si>
  <si>
    <t>HOWRAH</t>
  </si>
  <si>
    <t>THE LOCAL VLLGE CARRUM</t>
  </si>
  <si>
    <t>1095 FRANKSTON DANDENONG RD</t>
  </si>
  <si>
    <t>CARRUM DOWNS</t>
  </si>
  <si>
    <t>3201</t>
  </si>
  <si>
    <t>THE PONDS SHOPPING CTR</t>
  </si>
  <si>
    <t>17 RIVERBANK DR</t>
  </si>
  <si>
    <t>KELLYVILLE</t>
  </si>
  <si>
    <t>WEST END PLAZA</t>
  </si>
  <si>
    <t>487 KIEWA ST</t>
  </si>
  <si>
    <t>ALBURY</t>
  </si>
  <si>
    <t>2640</t>
  </si>
  <si>
    <t>WOOLWORTHS LOGAN VLGE</t>
  </si>
  <si>
    <t>CNR NORTH &amp; ALBERT STS</t>
  </si>
  <si>
    <t>LOGAN VILLAGE</t>
  </si>
  <si>
    <t>DECEPTION BAY CONNECTION &amp; BAY</t>
  </si>
  <si>
    <t>CNR CONNECTION ROAD &amp; BAY AVE</t>
  </si>
  <si>
    <t>DECEPTION BAY</t>
  </si>
  <si>
    <t>REDFERN 152A REDFERN ST</t>
  </si>
  <si>
    <t>152A REDFERN ST</t>
  </si>
  <si>
    <t>REDFERN</t>
  </si>
  <si>
    <t>2016</t>
  </si>
  <si>
    <t>AUSTRALIA FAIR</t>
  </si>
  <si>
    <t>42 MARINE PDE</t>
  </si>
  <si>
    <t>SOUTHPORT</t>
  </si>
  <si>
    <t>BARKLY SQUARE</t>
  </si>
  <si>
    <t>90-106 SYDNEY RD</t>
  </si>
  <si>
    <t>BULLEEN PLAZA</t>
  </si>
  <si>
    <t>79-109 MANNINGHAM RD</t>
  </si>
  <si>
    <t>BULLEEN</t>
  </si>
  <si>
    <t>3105</t>
  </si>
  <si>
    <t>BURWOOD PLAZA</t>
  </si>
  <si>
    <t>42-50 RAILWAY PDE</t>
  </si>
  <si>
    <t>BURWOOD</t>
  </si>
  <si>
    <t>2134</t>
  </si>
  <si>
    <t>CALOUNDRA SHOPS</t>
  </si>
  <si>
    <t>68 BULCOCK ST</t>
  </si>
  <si>
    <t>CALOUNDRA</t>
  </si>
  <si>
    <t>CANLEY VALE</t>
  </si>
  <si>
    <t>10 CANLEY VALE RD</t>
  </si>
  <si>
    <t>2166</t>
  </si>
  <si>
    <t>CAPALABA PARK</t>
  </si>
  <si>
    <t>CNR MT COTTON RD &amp; REDLAND BAY RD</t>
  </si>
  <si>
    <t>CAPALABA</t>
  </si>
  <si>
    <t>4157</t>
  </si>
  <si>
    <t>CAULFIELD NORTH</t>
  </si>
  <si>
    <t>122 HAWTHORN RD</t>
  </si>
  <si>
    <t>3161</t>
  </si>
  <si>
    <t>ENDEAVOUR HILLS S/C</t>
  </si>
  <si>
    <t>CNR MATTHEW FLINDERS AVE &amp; HEATHERTON RD</t>
  </si>
  <si>
    <t>ENDEAVOUR HILLS</t>
  </si>
  <si>
    <t>3802</t>
  </si>
  <si>
    <t>KIRRA VILLAGE</t>
  </si>
  <si>
    <t>36 MUSGRAVE ST</t>
  </si>
  <si>
    <t>COOLANGATTA</t>
  </si>
  <si>
    <t>4225</t>
  </si>
  <si>
    <t>KURRALTA CENTRAL</t>
  </si>
  <si>
    <t>153 ANZAC HWY</t>
  </si>
  <si>
    <t>KURRALTA PARK</t>
  </si>
  <si>
    <t>5037</t>
  </si>
  <si>
    <t>LANGWARRIN PLAZA</t>
  </si>
  <si>
    <t>385 CRANBOURNE-FRANKSTON RD</t>
  </si>
  <si>
    <t>LANGWARRIN</t>
  </si>
  <si>
    <t>3910</t>
  </si>
  <si>
    <t>LIDCOMBE SHOPS</t>
  </si>
  <si>
    <t>68 RAILWAY ST</t>
  </si>
  <si>
    <t>LIDCOMBE</t>
  </si>
  <si>
    <t>METRO MARKET</t>
  </si>
  <si>
    <t>33 HOLLYWELL DR</t>
  </si>
  <si>
    <t>BIGGERA WATERS</t>
  </si>
  <si>
    <t>4216</t>
  </si>
  <si>
    <t>MILSONS POINT</t>
  </si>
  <si>
    <t>22 ENNIS RD</t>
  </si>
  <si>
    <t>2061</t>
  </si>
  <si>
    <t>Peninsula Fair Shopping Centre</t>
  </si>
  <si>
    <t>272 ANZAC AVE</t>
  </si>
  <si>
    <t>KIPPA-RING</t>
  </si>
  <si>
    <t>4021</t>
  </si>
  <si>
    <t>PHOENIX SHOPPING CTR</t>
  </si>
  <si>
    <t>254 ROCKINGHAM RD</t>
  </si>
  <si>
    <t>SPEARWOOD</t>
  </si>
  <si>
    <t>PROSPECT VALE MKTPLACE</t>
  </si>
  <si>
    <t>350 WESTBURY RD</t>
  </si>
  <si>
    <t>PROSPECT VALE</t>
  </si>
  <si>
    <t>REDBANK PLAZA</t>
  </si>
  <si>
    <t>1 COLLINGWOOD DR</t>
  </si>
  <si>
    <t>REDBANK</t>
  </si>
  <si>
    <t>RICHMOND MARKETPLACE 2</t>
  </si>
  <si>
    <t>CNR MARCH &amp; PAGET STS</t>
  </si>
  <si>
    <t>RINGWOOD NORTH</t>
  </si>
  <si>
    <t>170-172 WARRANDYTE RD</t>
  </si>
  <si>
    <t>3134</t>
  </si>
  <si>
    <t>SHOPPING ON CLYDE</t>
  </si>
  <si>
    <t>280 BERWICK-CRANBOURNE RD</t>
  </si>
  <si>
    <t>CRANBOURNE EAST</t>
  </si>
  <si>
    <t>ST CLAIR VILLAGE</t>
  </si>
  <si>
    <t>40 CHELTENHAM PDE</t>
  </si>
  <si>
    <t>ST CLAIR</t>
  </si>
  <si>
    <t>5011</t>
  </si>
  <si>
    <t>STRAHAN</t>
  </si>
  <si>
    <t>8 INNES ST WEST</t>
  </si>
  <si>
    <t>7468</t>
  </si>
  <si>
    <t>TUGUN</t>
  </si>
  <si>
    <t>461 GOLDEN FOUR DR</t>
  </si>
  <si>
    <t>4224</t>
  </si>
  <si>
    <t>WESTFIELD BELCONNEN</t>
  </si>
  <si>
    <t>BENJAMIN WAY</t>
  </si>
  <si>
    <t>BELCONNEN</t>
  </si>
  <si>
    <t>WESTFIELD MT DRUITT 1</t>
  </si>
  <si>
    <t>WESTFIELD PENRITH 3</t>
  </si>
  <si>
    <t>585 HIGH ST</t>
  </si>
  <si>
    <t>PENRITH</t>
  </si>
  <si>
    <t>WOODCROFT TOWN CT MALL</t>
  </si>
  <si>
    <t>CNR PANALATINGA &amp; BAINS RDS</t>
  </si>
  <si>
    <t>WOODCROFT</t>
  </si>
  <si>
    <t>WOOLWORTHS SEVILLE</t>
  </si>
  <si>
    <t>567 WARBURTON HWY</t>
  </si>
  <si>
    <t>SEVILLE</t>
  </si>
  <si>
    <t>3139</t>
  </si>
  <si>
    <t>WOOLWORTHS WOODFORD</t>
  </si>
  <si>
    <t>71-75 ARCHER ST</t>
  </si>
  <si>
    <t>WOODFORD</t>
  </si>
  <si>
    <t>4514</t>
  </si>
  <si>
    <t>WOONONA 1</t>
  </si>
  <si>
    <t>413 PRINCES HWY</t>
  </si>
  <si>
    <t>WOONONA</t>
  </si>
  <si>
    <t>YORK</t>
  </si>
  <si>
    <t>116 AVON TCE</t>
  </si>
  <si>
    <t>6302</t>
  </si>
  <si>
    <t>WANNIASSA CENTRAL</t>
  </si>
  <si>
    <t>SANGSTER PLACE</t>
  </si>
  <si>
    <t>WANNIASSA</t>
  </si>
  <si>
    <t>LAVERTON 5 AVIATION RD</t>
  </si>
  <si>
    <t>5 AVIATION RD</t>
  </si>
  <si>
    <t>LAVERTON</t>
  </si>
  <si>
    <t>3028</t>
  </si>
  <si>
    <t>THE ENTRANCE 35 CORAL ST</t>
  </si>
  <si>
    <t>35 CORAL ST</t>
  </si>
  <si>
    <t>THE ENTRANCE</t>
  </si>
  <si>
    <t>James Schofield Drive</t>
  </si>
  <si>
    <t>ALLENSTOWN SQUARE</t>
  </si>
  <si>
    <t>139-145 DERBY ST</t>
  </si>
  <si>
    <t>ALLENSTOWN</t>
  </si>
  <si>
    <t>ANNANDALE CENTRAL</t>
  </si>
  <si>
    <t>67-101 MACARTHUR DR</t>
  </si>
  <si>
    <t>ANNANDALE</t>
  </si>
  <si>
    <t>AURORA VILLAGE</t>
  </si>
  <si>
    <t>315A HARVEST HOME RD</t>
  </si>
  <si>
    <t>EPPING</t>
  </si>
  <si>
    <t>3076</t>
  </si>
  <si>
    <t>BENDIGO MARKETPLACE</t>
  </si>
  <si>
    <t>116-120 MITCHELL ST</t>
  </si>
  <si>
    <t>BENDIGO</t>
  </si>
  <si>
    <t>3550</t>
  </si>
  <si>
    <t>BEROWRA VILLAGE S/C</t>
  </si>
  <si>
    <t>1B TURNER RD</t>
  </si>
  <si>
    <t>BEROWRA HEIGHTS</t>
  </si>
  <si>
    <t>2082</t>
  </si>
  <si>
    <t>BIRKENHEAD POINT O/C</t>
  </si>
  <si>
    <t>ROSEBY ST</t>
  </si>
  <si>
    <t>DRUMMOYNE</t>
  </si>
  <si>
    <t>2047</t>
  </si>
  <si>
    <t>BRIMBANK SHOPPING CTR1</t>
  </si>
  <si>
    <t>CNR NEALE &amp; STATION RDS</t>
  </si>
  <si>
    <t>DEER PARK</t>
  </si>
  <si>
    <t>3023</t>
  </si>
  <si>
    <t>BRIMBANK SHOPPING CTR2</t>
  </si>
  <si>
    <t>CANBERRA CENTRE 3</t>
  </si>
  <si>
    <t>148 BUNDA ST</t>
  </si>
  <si>
    <t>CANBERRA</t>
  </si>
  <si>
    <t>SOUTH HURSTVILLE</t>
  </si>
  <si>
    <t>57 CONNELLS POINT RD</t>
  </si>
  <si>
    <t>2221</t>
  </si>
  <si>
    <t>CASEY MARKET TOWN</t>
  </si>
  <si>
    <t>15 KINGSLAND PDE</t>
  </si>
  <si>
    <t>CASEY</t>
  </si>
  <si>
    <t>2913</t>
  </si>
  <si>
    <t>CASTLE MALL SHOP CTR</t>
  </si>
  <si>
    <t>4-16 TERMINUS ST</t>
  </si>
  <si>
    <t>CASTLE HILL</t>
  </si>
  <si>
    <t>2154</t>
  </si>
  <si>
    <t>CASTLE TOWERS</t>
  </si>
  <si>
    <t>CNR OLD CASTLE HILL RD &amp; CASTLE ST</t>
  </si>
  <si>
    <t>CASULA MALL</t>
  </si>
  <si>
    <t>CNR KURRAJONG RD &amp; INGHAM DR</t>
  </si>
  <si>
    <t>CASULA</t>
  </si>
  <si>
    <t>CENTRAL SQUARE</t>
  </si>
  <si>
    <t>1 CENTRAL AVE</t>
  </si>
  <si>
    <t>ALTONA MEADOWS</t>
  </si>
  <si>
    <t>CESSNOCK PLAZA 1</t>
  </si>
  <si>
    <t>1 KEENE ST</t>
  </si>
  <si>
    <t>CESSNOCK</t>
  </si>
  <si>
    <t>CS SQUARE</t>
  </si>
  <si>
    <t>13-19 LAKE ST</t>
  </si>
  <si>
    <t>CAROLINE SPRINGS</t>
  </si>
  <si>
    <t>GYMPIE CENTRAL 1</t>
  </si>
  <si>
    <t>CNR EXCELSIOR RD &amp; BRUCE HWY</t>
  </si>
  <si>
    <t>GYMPIE</t>
  </si>
  <si>
    <t>DARWIN YOUTH SHACK</t>
  </si>
  <si>
    <t>69 MITCHELL ST</t>
  </si>
  <si>
    <t>DARWIN</t>
  </si>
  <si>
    <t>800</t>
  </si>
  <si>
    <t>EAST VILLAGE 1</t>
  </si>
  <si>
    <t>2-4 DEFRIES AVE</t>
  </si>
  <si>
    <t>ZETLAND</t>
  </si>
  <si>
    <t>2017</t>
  </si>
  <si>
    <t>EASTLAND 1</t>
  </si>
  <si>
    <t>171-175 MAROONDAH HWY</t>
  </si>
  <si>
    <t>RINGWOOD</t>
  </si>
  <si>
    <t>EASTLAND 2</t>
  </si>
  <si>
    <t>ELI WATERS SHOP CTR</t>
  </si>
  <si>
    <t>2 IBIS BLVD</t>
  </si>
  <si>
    <t>ELI WATERS</t>
  </si>
  <si>
    <t>ETTALONG BEACH</t>
  </si>
  <si>
    <t>285 OCEAN VIEW RD</t>
  </si>
  <si>
    <t>2257</t>
  </si>
  <si>
    <t>FOREST LAKE SHOP CNTRE</t>
  </si>
  <si>
    <t>235 FOREST LAKE BLVD</t>
  </si>
  <si>
    <t>FOREST LAKE</t>
  </si>
  <si>
    <t>4078</t>
  </si>
  <si>
    <t>GATEWAY SHOPPING CTR</t>
  </si>
  <si>
    <t>1 ROYSTONEA AVE</t>
  </si>
  <si>
    <t>PALMERSTON</t>
  </si>
  <si>
    <t>GOONELLABAH VILLAGE</t>
  </si>
  <si>
    <t>2 SIMEONI DR</t>
  </si>
  <si>
    <t>GOONELLABAH</t>
  </si>
  <si>
    <t>GRACEMERE SHOPPINGWRLD</t>
  </si>
  <si>
    <t>CNR CAPRICORN HWY &amp; MCLAUGHLIN ST</t>
  </si>
  <si>
    <t>GRACEMERE</t>
  </si>
  <si>
    <t>GRAFTON SHOPPINGWORLD</t>
  </si>
  <si>
    <t>52-74 FITZROY ST</t>
  </si>
  <si>
    <t>GRAFTON</t>
  </si>
  <si>
    <t>HAMPTON PARK SHOP CTR</t>
  </si>
  <si>
    <t>55 HALLAM RD</t>
  </si>
  <si>
    <t>HAMPTON PARK</t>
  </si>
  <si>
    <t>3976</t>
  </si>
  <si>
    <t>HARBOURSIDE 2</t>
  </si>
  <si>
    <t>2-10 DARLING DR</t>
  </si>
  <si>
    <t>KANIVA</t>
  </si>
  <si>
    <t>60-64 COMMERCIAL ST</t>
  </si>
  <si>
    <t>3419</t>
  </si>
  <si>
    <t>KELVIN GROVE</t>
  </si>
  <si>
    <t>44 MUSK AVE</t>
  </si>
  <si>
    <t>4059</t>
  </si>
  <si>
    <t>TORQUAY SHOPS</t>
  </si>
  <si>
    <t>12 BIDEFORD ST</t>
  </si>
  <si>
    <t>TORQUAY</t>
  </si>
  <si>
    <t>LANYON MARKETPLACE</t>
  </si>
  <si>
    <t>4 SIDNEY NOLAN ST</t>
  </si>
  <si>
    <t>CONDER</t>
  </si>
  <si>
    <t>2906</t>
  </si>
  <si>
    <t>LOGAN CENTRAL PLAZA SC</t>
  </si>
  <si>
    <t>38-74 WEMBLEY RD</t>
  </si>
  <si>
    <t>LOGAN CENTRAL</t>
  </si>
  <si>
    <t>4114</t>
  </si>
  <si>
    <t>LOXTON</t>
  </si>
  <si>
    <t>258 EAST TCE</t>
  </si>
  <si>
    <t>5333</t>
  </si>
  <si>
    <t>MALVERN CENTRAL</t>
  </si>
  <si>
    <t>110-122 WATTLETREE RD</t>
  </si>
  <si>
    <t>MALVERN</t>
  </si>
  <si>
    <t>3144</t>
  </si>
  <si>
    <t>MANILLA</t>
  </si>
  <si>
    <t>192 MANILLA ST</t>
  </si>
  <si>
    <t>2346</t>
  </si>
  <si>
    <t>MARIAN TOWN CENTRE</t>
  </si>
  <si>
    <t>219-247 ANZAC AVE</t>
  </si>
  <si>
    <t>MARIAN</t>
  </si>
  <si>
    <t>4753</t>
  </si>
  <si>
    <t>MARKET CITY 2</t>
  </si>
  <si>
    <t>9-13 HAY ST</t>
  </si>
  <si>
    <t>METRO S/C MARRICKVILLE</t>
  </si>
  <si>
    <t>34 VICTORIA RD</t>
  </si>
  <si>
    <t>MARRICKVILLE</t>
  </si>
  <si>
    <t>MILES</t>
  </si>
  <si>
    <t>55 MURILLA ST</t>
  </si>
  <si>
    <t>4415</t>
  </si>
  <si>
    <t>MOUNT ISA VILLAGE</t>
  </si>
  <si>
    <t>22 SIMPSON ST</t>
  </si>
  <si>
    <t>MOUNT ISA</t>
  </si>
  <si>
    <t>4825</t>
  </si>
  <si>
    <t>MOUNT PLEASANT CENTRE</t>
  </si>
  <si>
    <t>CNR MACKAY BUCASIA RD &amp; PHILIP ST</t>
  </si>
  <si>
    <t>MOUNT PLEASANT</t>
  </si>
  <si>
    <t>4740</t>
  </si>
  <si>
    <t>NELSON BAY</t>
  </si>
  <si>
    <t>SHOP 2  3 STOCKTON ST</t>
  </si>
  <si>
    <t>2315</t>
  </si>
  <si>
    <t>NORTH WARD SHOP VILLGE</t>
  </si>
  <si>
    <t>31-45 EYRE ST</t>
  </si>
  <si>
    <t>NORTH WARD</t>
  </si>
  <si>
    <t>NORTON PLAZA</t>
  </si>
  <si>
    <t>55 NORTON ST</t>
  </si>
  <si>
    <t>LEICHHARDT</t>
  </si>
  <si>
    <t>OAKEY</t>
  </si>
  <si>
    <t>112 CAMPBELL ST</t>
  </si>
  <si>
    <t>4401</t>
  </si>
  <si>
    <t>OCEAN KEYS SHOP CTR</t>
  </si>
  <si>
    <t>36 OCEAN KEYS BLVD</t>
  </si>
  <si>
    <t>CLARKSON</t>
  </si>
  <si>
    <t>6030</t>
  </si>
  <si>
    <t>PACIFIC FAIR 2</t>
  </si>
  <si>
    <t>2 HOOKER BLVD</t>
  </si>
  <si>
    <t>BROADBEACH</t>
  </si>
  <si>
    <t>4218</t>
  </si>
  <si>
    <t>PACIFIC WERRIBEE 1</t>
  </si>
  <si>
    <t>CNR DERRIMUT &amp; HEATHS RD</t>
  </si>
  <si>
    <t>HOPPERS CROSSING</t>
  </si>
  <si>
    <t>PACIFIC WERRIBEE 2</t>
  </si>
  <si>
    <t>1 HEATHS RD</t>
  </si>
  <si>
    <t>PERTH INTL AIRPORT</t>
  </si>
  <si>
    <t>383 HORRIE MILLER DR</t>
  </si>
  <si>
    <t>PERTH AIRPORT</t>
  </si>
  <si>
    <t>PINJARRA JUNCTION S/C</t>
  </si>
  <si>
    <t>CNR GEORGE &amp; JAMES ST</t>
  </si>
  <si>
    <t>PINJARRA</t>
  </si>
  <si>
    <t>6208</t>
  </si>
  <si>
    <t>PRAN CENTRAL</t>
  </si>
  <si>
    <t>325 CHAPEL ST</t>
  </si>
  <si>
    <t>PRAHRAN</t>
  </si>
  <si>
    <t>PRIMEWEST BROOME BLVD</t>
  </si>
  <si>
    <t>106 FREDERICK ST</t>
  </si>
  <si>
    <t>DJUGUN</t>
  </si>
  <si>
    <t>6725</t>
  </si>
  <si>
    <t>QUEEN VICTORIA MARKET</t>
  </si>
  <si>
    <t>CNR ELIZABETH &amp; VICTORIA ST</t>
  </si>
  <si>
    <t>MELBOURNE</t>
  </si>
  <si>
    <t>3000</t>
  </si>
  <si>
    <t>QV MELBOURNE 1</t>
  </si>
  <si>
    <t>180 LONSDALE ST</t>
  </si>
  <si>
    <t>RIVERSIDE PLAZA 1</t>
  </si>
  <si>
    <t>131 MONARO ST</t>
  </si>
  <si>
    <t>QUEANBEYAN</t>
  </si>
  <si>
    <t>RIVERSIDE PLAZA S/C</t>
  </si>
  <si>
    <t>8025 GOULBURN VALLEY HWY</t>
  </si>
  <si>
    <t>KIALLA</t>
  </si>
  <si>
    <t>3631</t>
  </si>
  <si>
    <t>ROBINA TOWN CENTRE 1</t>
  </si>
  <si>
    <t>ROBINA TOWN CENTRE DR</t>
  </si>
  <si>
    <t>S/L WETHERILL PARK 1</t>
  </si>
  <si>
    <t>561-583 POLDING ST</t>
  </si>
  <si>
    <t>WETHERILL PARK</t>
  </si>
  <si>
    <t>2164</t>
  </si>
  <si>
    <t>TOP RYDE CITY S/C</t>
  </si>
  <si>
    <t>115 BLAXLAND RD</t>
  </si>
  <si>
    <t>RYDE</t>
  </si>
  <si>
    <t>2112</t>
  </si>
  <si>
    <t>STOCKLAND HARRISDALE 1</t>
  </si>
  <si>
    <t>CNR NICHOLSON RD &amp; YELLOWWOOD AVE</t>
  </si>
  <si>
    <t>HARRISDALE</t>
  </si>
  <si>
    <t>STOCKLAND HERVEY BAY</t>
  </si>
  <si>
    <t>6 CENTRAL AVE</t>
  </si>
  <si>
    <t>HERVEY BAY</t>
  </si>
  <si>
    <t>STOCKLAND MERRYLANDS 2</t>
  </si>
  <si>
    <t>42-46 MCFARLANE ST</t>
  </si>
  <si>
    <t>MERRYLANDS</t>
  </si>
  <si>
    <t>2160</t>
  </si>
  <si>
    <t>STOCKLAND NOWRA 1</t>
  </si>
  <si>
    <t>32-60 EAST ST</t>
  </si>
  <si>
    <t>NOWRA</t>
  </si>
  <si>
    <t>STOCKLAND ROCKHAMPTON</t>
  </si>
  <si>
    <t>120-331 YAAMBA RD</t>
  </si>
  <si>
    <t>PARK AVENUE</t>
  </si>
  <si>
    <t>STOCKLAND THE PINES</t>
  </si>
  <si>
    <t>181 REYNOLDS RD</t>
  </si>
  <si>
    <t>DONCASTER EAST</t>
  </si>
  <si>
    <t>3109</t>
  </si>
  <si>
    <t>STOCKLAND WENDOUREE 2</t>
  </si>
  <si>
    <t>304 GILLIES ST</t>
  </si>
  <si>
    <t>WENDOUREE</t>
  </si>
  <si>
    <t>3355</t>
  </si>
  <si>
    <t>SUNNY PARK</t>
  </si>
  <si>
    <t>342 MCCULLOUGH ST</t>
  </si>
  <si>
    <t>SUNNYBANK</t>
  </si>
  <si>
    <t>SUNNYBANK HILLS S/T</t>
  </si>
  <si>
    <t>CNR CALAM &amp; COMPTON RD</t>
  </si>
  <si>
    <t>SUNNYBANK HILLS</t>
  </si>
  <si>
    <t>SUNNYSIDE SHOPPING CTR</t>
  </si>
  <si>
    <t>42-56 WOOLLUMBIN ST</t>
  </si>
  <si>
    <t>MURWILLUMBAH</t>
  </si>
  <si>
    <t>2484</t>
  </si>
  <si>
    <t>SUNSHINE SHOPS</t>
  </si>
  <si>
    <t>280 HAMPSHIRE RD</t>
  </si>
  <si>
    <t>SUNSHINE</t>
  </si>
  <si>
    <t>3020</t>
  </si>
  <si>
    <t>SUNSHINE WEST</t>
  </si>
  <si>
    <t>72 GLENGALA RD</t>
  </si>
  <si>
    <t>TARGET CENTRE</t>
  </si>
  <si>
    <t>236 BOURKE ST</t>
  </si>
  <si>
    <t>TARNEIT WEST VILLAGE</t>
  </si>
  <si>
    <t xml:space="preserve">550 TARNEIT RD </t>
  </si>
  <si>
    <t>TERANG</t>
  </si>
  <si>
    <t>CNR HIGH &amp; SHADFORTH ST</t>
  </si>
  <si>
    <t>3264</t>
  </si>
  <si>
    <t>THE ATRIUM PYRMONT</t>
  </si>
  <si>
    <t>60 UNION ST</t>
  </si>
  <si>
    <t>PYRMONT</t>
  </si>
  <si>
    <t>THE VILLAGE MT GRAVATT</t>
  </si>
  <si>
    <t>1932 LOGAN RD</t>
  </si>
  <si>
    <t>TWEED CITY</t>
  </si>
  <si>
    <t>54 MINJUNGBAL DR</t>
  </si>
  <si>
    <t>TWEED HEADS SOUTH</t>
  </si>
  <si>
    <t>2486</t>
  </si>
  <si>
    <t>WATERGARDENS TOWN CT</t>
  </si>
  <si>
    <t>399 MELTON HWY</t>
  </si>
  <si>
    <t>TAYLORS LAKES</t>
  </si>
  <si>
    <t>WESTBURY</t>
  </si>
  <si>
    <t>43-45 MEANDER VALLEY RD</t>
  </si>
  <si>
    <t>7303</t>
  </si>
  <si>
    <t>WESTPOINT 1</t>
  </si>
  <si>
    <t>17 PATRICK ST</t>
  </si>
  <si>
    <t>BLACKTOWN</t>
  </si>
  <si>
    <t>2148</t>
  </si>
  <si>
    <t>WESTPOINT 2</t>
  </si>
  <si>
    <t>WHITSUNDAY PLAZA</t>
  </si>
  <si>
    <t xml:space="preserve">8 GALBRAITH PARK DR </t>
  </si>
  <si>
    <t>CANNONVALE</t>
  </si>
  <si>
    <t>4802</t>
  </si>
  <si>
    <t>WINTERGARDEN</t>
  </si>
  <si>
    <t>1 O'CONNELL ST</t>
  </si>
  <si>
    <t>WOODGROVE 1</t>
  </si>
  <si>
    <t>533-555 HIGH ST</t>
  </si>
  <si>
    <t>MELTON WEST</t>
  </si>
  <si>
    <t>WOOLWORTHS DALYELLUP</t>
  </si>
  <si>
    <t>CNR BUSSELL HWY &amp; NORTON PROMENADE</t>
  </si>
  <si>
    <t>DALYELLUP</t>
  </si>
  <si>
    <t>WORLD SQUARE 1</t>
  </si>
  <si>
    <t>684-686 GEORGE ST</t>
  </si>
  <si>
    <t>WORLD SQUARE 3</t>
  </si>
  <si>
    <t>YAMBA SHOPPING FAIR</t>
  </si>
  <si>
    <t>2 TREELANDS DR</t>
  </si>
  <si>
    <t>YAMBA</t>
  </si>
  <si>
    <t>2464</t>
  </si>
  <si>
    <t>YEPERENYE SHOP CTR</t>
  </si>
  <si>
    <t>36-38 HARTLEY ST</t>
  </si>
  <si>
    <t>ALICE SPRINGS</t>
  </si>
  <si>
    <t>870</t>
  </si>
  <si>
    <t>URANGAN CENTRAL S/C</t>
  </si>
  <si>
    <t>119 ELIZABETH STREET</t>
  </si>
  <si>
    <t>ABBOTSFORD PS</t>
  </si>
  <si>
    <t>36 HODDLE ST</t>
  </si>
  <si>
    <t>ABBOTSFORD</t>
  </si>
  <si>
    <t>3067</t>
  </si>
  <si>
    <t>ABERFOYLE HUB</t>
  </si>
  <si>
    <t>1 HUB DR</t>
  </si>
  <si>
    <t>ABERFOYLE PARK</t>
  </si>
  <si>
    <t>5159</t>
  </si>
  <si>
    <t>ABERFOYLE PARK PS</t>
  </si>
  <si>
    <t>110 HUB DR</t>
  </si>
  <si>
    <t>ADELAIDE 31-39 GOUGER ST</t>
  </si>
  <si>
    <t>31-39 GOUGER ST</t>
  </si>
  <si>
    <t>ADELAIDE AIRPORT 2</t>
  </si>
  <si>
    <t>ANDY THOMAS DR</t>
  </si>
  <si>
    <t>ADELAIDE AIRPORT</t>
  </si>
  <si>
    <t>ADELAIDE ARCADE</t>
  </si>
  <si>
    <t>112-118 GRENFELL ST</t>
  </si>
  <si>
    <t>ADELAIDE MYER CENTRE</t>
  </si>
  <si>
    <t>00 RUNDLE MALL</t>
  </si>
  <si>
    <t>ADELAIDE OVAL SOUTHERN STAND</t>
  </si>
  <si>
    <t>00 MEMORIAL DR</t>
  </si>
  <si>
    <t>NORTH ADELAIDE</t>
  </si>
  <si>
    <t>5006</t>
  </si>
  <si>
    <t>AIRLIE BEACH 293 SHUTE HARBOUR</t>
  </si>
  <si>
    <t>293 SHUTE HARBOUR RD</t>
  </si>
  <si>
    <t>AIRLIE BEACH</t>
  </si>
  <si>
    <t>AIRPORT WEST WESTFIELD #1</t>
  </si>
  <si>
    <t>29 LOUIS ST</t>
  </si>
  <si>
    <t>AITKENVALE STOCKLAND</t>
  </si>
  <si>
    <t>310-330 ROSS RIVER RD</t>
  </si>
  <si>
    <t>AITKENVALE</t>
  </si>
  <si>
    <t>ALBANY BROOKS GARDEN SC</t>
  </si>
  <si>
    <t>160 CHESTERPASS RD</t>
  </si>
  <si>
    <t>LANGE</t>
  </si>
  <si>
    <t>6330</t>
  </si>
  <si>
    <t>ALBANY CREEK SQUARE</t>
  </si>
  <si>
    <t>700 ALBANY CREEK RD</t>
  </si>
  <si>
    <t>ALBANY CREEK</t>
  </si>
  <si>
    <t>ALBANY NORTH PS</t>
  </si>
  <si>
    <t>204 NORTH RD</t>
  </si>
  <si>
    <t>ALBANY</t>
  </si>
  <si>
    <t>ALBANY PLAZA</t>
  </si>
  <si>
    <t>38 ALBANY HWY</t>
  </si>
  <si>
    <t>ALBANY PS</t>
  </si>
  <si>
    <t>271 YORK ST</t>
  </si>
  <si>
    <t>ALBERT PARK PS</t>
  </si>
  <si>
    <t>99 BRIDPORT ST</t>
  </si>
  <si>
    <t>ALBERT PARK</t>
  </si>
  <si>
    <t>3206</t>
  </si>
  <si>
    <t>ALBION PARK PS</t>
  </si>
  <si>
    <t>31 PRINCES HWY</t>
  </si>
  <si>
    <t>ALBION PARK</t>
  </si>
  <si>
    <t>ALDINGA CENTRAL 1</t>
  </si>
  <si>
    <t>1 ALDINGA BEACH RD</t>
  </si>
  <si>
    <t>ALDINGA BEACH</t>
  </si>
  <si>
    <t>5173</t>
  </si>
  <si>
    <t>ALEXANDRA</t>
  </si>
  <si>
    <t>102 GRANT ST</t>
  </si>
  <si>
    <t>3714</t>
  </si>
  <si>
    <t>ALEXANDRA HILLS PS</t>
  </si>
  <si>
    <t>CNR FINUCANE RD &amp; CAMBRIDGE ST</t>
  </si>
  <si>
    <t>ALEXANDRA HILLS</t>
  </si>
  <si>
    <t>4161</t>
  </si>
  <si>
    <t>ALEXANDRA HILLS SC</t>
  </si>
  <si>
    <t>71 CAMBRIDGE DR</t>
  </si>
  <si>
    <t>ALEXANDRIA PS</t>
  </si>
  <si>
    <t>133 WYNDHAM ST</t>
  </si>
  <si>
    <t>ALEXANDRIA</t>
  </si>
  <si>
    <t>2015</t>
  </si>
  <si>
    <t>ALICE SPRINGS GREGORY TCE #1</t>
  </si>
  <si>
    <t>GREGORY TCE</t>
  </si>
  <si>
    <t>ALICE SPRINGS GREGORY TCE #2</t>
  </si>
  <si>
    <t>ALLIGATOR CREEK PS</t>
  </si>
  <si>
    <t>1 ALLENDALE DR</t>
  </si>
  <si>
    <t>ALLIGATOR CREEK</t>
  </si>
  <si>
    <t>4816</t>
  </si>
  <si>
    <t>ALTONA GATE SC</t>
  </si>
  <si>
    <t>124-134 MILLERS RD</t>
  </si>
  <si>
    <t>ALTONA NORTH</t>
  </si>
  <si>
    <t>3025</t>
  </si>
  <si>
    <t>ALTONA NORTH PS</t>
  </si>
  <si>
    <t>800-808 KOROROIT CREEK RD</t>
  </si>
  <si>
    <t>AMBARVALE PS</t>
  </si>
  <si>
    <t>37 WOODHOUSE DR</t>
  </si>
  <si>
    <t>AMBARVALE</t>
  </si>
  <si>
    <t>ANGASTON 43 MURRAY ST</t>
  </si>
  <si>
    <t>43 MURRAY ST</t>
  </si>
  <si>
    <t>ANGASTON</t>
  </si>
  <si>
    <t>5353</t>
  </si>
  <si>
    <t>ANGLESEA 69 GREAT OCEAN ROAD</t>
  </si>
  <si>
    <t>69 GREAT OCEAN RD</t>
  </si>
  <si>
    <t>ANGLESEA</t>
  </si>
  <si>
    <t>3230</t>
  </si>
  <si>
    <t>ANNERLEY PS</t>
  </si>
  <si>
    <t>CNR IPSWICH RD &amp; EKIBIN RD</t>
  </si>
  <si>
    <t>ANNERLEY</t>
  </si>
  <si>
    <t>4103</t>
  </si>
  <si>
    <t>APPLECROSS PS</t>
  </si>
  <si>
    <t>918 CANNING HWY</t>
  </si>
  <si>
    <t>APPLECROSS</t>
  </si>
  <si>
    <t>6153</t>
  </si>
  <si>
    <t>ARANA HILLS PS</t>
  </si>
  <si>
    <t>282 DAWSON PDE</t>
  </si>
  <si>
    <t>ARANA HILLS</t>
  </si>
  <si>
    <t>ARMADALE SC</t>
  </si>
  <si>
    <t>193 JULL ST</t>
  </si>
  <si>
    <t>ARMADALE SHOPPING CITY 1</t>
  </si>
  <si>
    <t>ARUNDEL PLAZA 1</t>
  </si>
  <si>
    <t>230-232 NAPPER RD</t>
  </si>
  <si>
    <t>ASCOT PS</t>
  </si>
  <si>
    <t>204 GREAT EASTERN HWY</t>
  </si>
  <si>
    <t>ASCOT</t>
  </si>
  <si>
    <t>6104</t>
  </si>
  <si>
    <t>ASHBURTON</t>
  </si>
  <si>
    <t>240 HIGH ST</t>
  </si>
  <si>
    <t>3147</t>
  </si>
  <si>
    <t>ASHBY PS</t>
  </si>
  <si>
    <t>CNR PINJAR RD &amp; HOLLOSY WAY</t>
  </si>
  <si>
    <t>ASHBY</t>
  </si>
  <si>
    <t>ASHMORE VILLAGE</t>
  </si>
  <si>
    <t>COTLEW ST</t>
  </si>
  <si>
    <t>ASHMORE</t>
  </si>
  <si>
    <t>ASPENDALE GARDENS PLAZA</t>
  </si>
  <si>
    <t>11 NARELLE DR</t>
  </si>
  <si>
    <t>ASPENDALE GARDENS</t>
  </si>
  <si>
    <t>3195</t>
  </si>
  <si>
    <t>AUSTRALIA FAIR SC #1</t>
  </si>
  <si>
    <t>40 MARINE PDE</t>
  </si>
  <si>
    <t>AVOCA BEACH 177 AVOCA DRV</t>
  </si>
  <si>
    <t>177 AVOCA DR</t>
  </si>
  <si>
    <t>AVOCA BEACH</t>
  </si>
  <si>
    <t>2251</t>
  </si>
  <si>
    <t>AVONDALE HEIGHTS PS</t>
  </si>
  <si>
    <t>160 MILITARY RD</t>
  </si>
  <si>
    <t>AVONDALE HEIGHTS</t>
  </si>
  <si>
    <t>3034</t>
  </si>
  <si>
    <t>BALCATTA PS</t>
  </si>
  <si>
    <t>391 WANNAROO RD</t>
  </si>
  <si>
    <t>BALCATTA</t>
  </si>
  <si>
    <t>6021</t>
  </si>
  <si>
    <t>BALDIVIS PS</t>
  </si>
  <si>
    <t>13 SAFETY BAY RD</t>
  </si>
  <si>
    <t>BALDIVIS</t>
  </si>
  <si>
    <t>6171</t>
  </si>
  <si>
    <t>BALGOWLAH STOCKLAND</t>
  </si>
  <si>
    <t>215 CONDAMINE ST</t>
  </si>
  <si>
    <t>BALGOWLAH</t>
  </si>
  <si>
    <t>2093</t>
  </si>
  <si>
    <t>BALLARAT CENTRAL SQUARE</t>
  </si>
  <si>
    <t>18 ARMSTRONG ST</t>
  </si>
  <si>
    <t>BALLARAT</t>
  </si>
  <si>
    <t>3350</t>
  </si>
  <si>
    <t>BALLINA FAIR SC</t>
  </si>
  <si>
    <t>86 KERR ST</t>
  </si>
  <si>
    <t>BALLINA</t>
  </si>
  <si>
    <t>BANNOCKBURN PS</t>
  </si>
  <si>
    <t>1759 MIDLAND HWY</t>
  </si>
  <si>
    <t>BANNOCKBURN</t>
  </si>
  <si>
    <t>3331</t>
  </si>
  <si>
    <t>BANORA POINT PS</t>
  </si>
  <si>
    <t>CNR DARLINGTON &amp; LEISURE DRIVES</t>
  </si>
  <si>
    <t>BANORA POINT</t>
  </si>
  <si>
    <t>BARKLY SQUARE PLAZA</t>
  </si>
  <si>
    <t>BARRACK HEIGHTS PS</t>
  </si>
  <si>
    <t>336 SHELLHARBOUR RD</t>
  </si>
  <si>
    <t>BARRACK HEIGHTS</t>
  </si>
  <si>
    <t>BARWON HEADS 46 HITCHCOCK AVE</t>
  </si>
  <si>
    <t>46 HITCHCOCK AVE</t>
  </si>
  <si>
    <t>BARWON HEADS</t>
  </si>
  <si>
    <t>3227</t>
  </si>
  <si>
    <t>BASS PS</t>
  </si>
  <si>
    <t>2460 BASS HWY</t>
  </si>
  <si>
    <t>BASS</t>
  </si>
  <si>
    <t>3991</t>
  </si>
  <si>
    <t>BATEMANS BAY NORTH PS</t>
  </si>
  <si>
    <t>2 OLD PUNT RD</t>
  </si>
  <si>
    <t>NORTH BATEMANS BAY</t>
  </si>
  <si>
    <t>BATEMANS BAY STOCKLAND</t>
  </si>
  <si>
    <t>1 PERRY ST</t>
  </si>
  <si>
    <t>BATEMANS BAY</t>
  </si>
  <si>
    <t>BATHURST CITY CENTRE</t>
  </si>
  <si>
    <t>CNR HOWICK &amp; BENTINCK STS</t>
  </si>
  <si>
    <t>BATHURST</t>
  </si>
  <si>
    <t>BAXTER PS</t>
  </si>
  <si>
    <t>CNR BAXTER-TOORADIN RD &amp; FRANKSTON-FLI</t>
  </si>
  <si>
    <t>BAXTER</t>
  </si>
  <si>
    <t>3911</t>
  </si>
  <si>
    <t>BAYSIDE SC #1</t>
  </si>
  <si>
    <t>28 BEACH ST</t>
  </si>
  <si>
    <t>BAYSIDE SC #3</t>
  </si>
  <si>
    <t>28 BEACH RD</t>
  </si>
  <si>
    <t>BAYSIDE VILLAG</t>
  </si>
  <si>
    <t>19-31 BRIGHTON ROAD (CRN AUGUSTA RD)</t>
  </si>
  <si>
    <t>GLENELG</t>
  </si>
  <si>
    <t>BAYSWATER 717 MOUNTAIN HWY</t>
  </si>
  <si>
    <t>717 MOUNTAIN HWY</t>
  </si>
  <si>
    <t>BAYSWATER</t>
  </si>
  <si>
    <t>3153</t>
  </si>
  <si>
    <t>BEACON HILL PS</t>
  </si>
  <si>
    <t>176 WARRINGAH RD</t>
  </si>
  <si>
    <t>BEACON HILL</t>
  </si>
  <si>
    <t>BEAUDESERT PS</t>
  </si>
  <si>
    <t>1 OAKLAND WAY</t>
  </si>
  <si>
    <t>BEAUDESERT</t>
  </si>
  <si>
    <t>4285</t>
  </si>
  <si>
    <t>BEAUFORT</t>
  </si>
  <si>
    <t>66-68 NEIL ST</t>
  </si>
  <si>
    <t>3373</t>
  </si>
  <si>
    <t>BEAUMARIS 335 BALCOMBE ROAD</t>
  </si>
  <si>
    <t>335 BALCOMBE RD</t>
  </si>
  <si>
    <t>BEAUMARIS SC</t>
  </si>
  <si>
    <t>2 CONSTELLATION DR</t>
  </si>
  <si>
    <t>OCEAN REEF</t>
  </si>
  <si>
    <t>BEDFORD PARK FLINDERS UNI</t>
  </si>
  <si>
    <t>1 STURT RD</t>
  </si>
  <si>
    <t>BEDFORD PARK</t>
  </si>
  <si>
    <t>5042</t>
  </si>
  <si>
    <t>BELCONNEN WESTFIELD</t>
  </si>
  <si>
    <t>CNR BENJAMIN WAY &amp; EMU BANK DR</t>
  </si>
  <si>
    <t>BELLARINE SHOPPING VILLAGE</t>
  </si>
  <si>
    <t>25-29 BELLARINE HWY</t>
  </si>
  <si>
    <t>NEWCOMB</t>
  </si>
  <si>
    <t>3219</t>
  </si>
  <si>
    <t>BELLPOST SC</t>
  </si>
  <si>
    <t>290-306 ANAKIE RD</t>
  </si>
  <si>
    <t>NORLANE</t>
  </si>
  <si>
    <t>3214</t>
  </si>
  <si>
    <t>BELMONT CENTRAL</t>
  </si>
  <si>
    <t>SINGLETON ST</t>
  </si>
  <si>
    <t>BELMONT</t>
  </si>
  <si>
    <t>BELMONT FORUM #2</t>
  </si>
  <si>
    <t>252 WRIGHT ST</t>
  </si>
  <si>
    <t>CLOVERDALE</t>
  </si>
  <si>
    <t>BELMONT NORTH PS</t>
  </si>
  <si>
    <t>406 PACIFIC HWY</t>
  </si>
  <si>
    <t>BELMONT NORTH</t>
  </si>
  <si>
    <t>BELMONT PS</t>
  </si>
  <si>
    <t>303 GREAT EASTERN HWY</t>
  </si>
  <si>
    <t>BELMORE</t>
  </si>
  <si>
    <t>499 BURWOOD RD</t>
  </si>
  <si>
    <t>2192</t>
  </si>
  <si>
    <t>BELRIDGE SC</t>
  </si>
  <si>
    <t>36 GWENDOLINE DR</t>
  </si>
  <si>
    <t>BELDON</t>
  </si>
  <si>
    <t>BENARABY PS</t>
  </si>
  <si>
    <t>51899 BRUCE HWY</t>
  </si>
  <si>
    <t>BENARABY</t>
  </si>
  <si>
    <t>4680</t>
  </si>
  <si>
    <t>BENTLEY CURTIN UNIVERSITY</t>
  </si>
  <si>
    <t>210 HAYMAN RD</t>
  </si>
  <si>
    <t>BENTLEY</t>
  </si>
  <si>
    <t>6102</t>
  </si>
  <si>
    <t>BENTLEY PS STAR SHOP</t>
  </si>
  <si>
    <t>CNR MANNING RD &amp; WYONG RD</t>
  </si>
  <si>
    <t>BERRIMAH PS</t>
  </si>
  <si>
    <t>96 JESSOP CRES</t>
  </si>
  <si>
    <t>BERRIMAH</t>
  </si>
  <si>
    <t>828</t>
  </si>
  <si>
    <t>BIRALEE CENTRO</t>
  </si>
  <si>
    <t>97-99 MELROSE DR</t>
  </si>
  <si>
    <t>WODONGA</t>
  </si>
  <si>
    <t>3690</t>
  </si>
  <si>
    <t>BIRKDALE FAIR</t>
  </si>
  <si>
    <t>196 BIRKDALE RD</t>
  </si>
  <si>
    <t>BIRKDALE</t>
  </si>
  <si>
    <t>4159</t>
  </si>
  <si>
    <t>BLACKTOWN WESTPOINT #1</t>
  </si>
  <si>
    <t>BLACKTOWN WESTPOINT #3</t>
  </si>
  <si>
    <t>BLAKES CROSSING SC WOOLWORTHS</t>
  </si>
  <si>
    <t>1 ROXBURGH CRESCENT</t>
  </si>
  <si>
    <t>BLAKEVIEW</t>
  </si>
  <si>
    <t>BOLIVAR PS</t>
  </si>
  <si>
    <t>PORT WAKEFIELD RD</t>
  </si>
  <si>
    <t>BOLIVAR</t>
  </si>
  <si>
    <t>5110</t>
  </si>
  <si>
    <t>BOMADERRY PS</t>
  </si>
  <si>
    <t>341 PRINCES HWY</t>
  </si>
  <si>
    <t>BOMADERRY</t>
  </si>
  <si>
    <t>BONDI JUNCTION WESTFIELD #3</t>
  </si>
  <si>
    <t>500 OXFORD ST</t>
  </si>
  <si>
    <t>BONDI JUNCTION</t>
  </si>
  <si>
    <t>2022</t>
  </si>
  <si>
    <t>BONDI PS #2</t>
  </si>
  <si>
    <t>321 OLD SOUTH HEAD RD</t>
  </si>
  <si>
    <t>BONDI</t>
  </si>
  <si>
    <t>2026</t>
  </si>
  <si>
    <t>BONNYRIGG PS</t>
  </si>
  <si>
    <t>545 ELIZABETH DR</t>
  </si>
  <si>
    <t>BOOVAL FAIR</t>
  </si>
  <si>
    <t>CNR BRISBANE &amp; SOUTH STATION RDS</t>
  </si>
  <si>
    <t>BOOVAL</t>
  </si>
  <si>
    <t>BOOVAL PS</t>
  </si>
  <si>
    <t>180 BRISBANE RD</t>
  </si>
  <si>
    <t>BORDERTOWN 119 SCOTT ST</t>
  </si>
  <si>
    <t>119 SCOTT ST</t>
  </si>
  <si>
    <t>BORDERTOWN</t>
  </si>
  <si>
    <t>5268</t>
  </si>
  <si>
    <t>BOULDER 2 BRACKLEMANN DVE</t>
  </si>
  <si>
    <t>2 BRACKLEMANN DR</t>
  </si>
  <si>
    <t>SOUTH BOULDER</t>
  </si>
  <si>
    <t>6432</t>
  </si>
  <si>
    <t>BOYNE ISLAND PS</t>
  </si>
  <si>
    <t>91 MALPAS ST</t>
  </si>
  <si>
    <t>BOYNE ISLAND</t>
  </si>
  <si>
    <t>BRACKEN RIDGE SC</t>
  </si>
  <si>
    <t>250 TELEGRAPH RD</t>
  </si>
  <si>
    <t>BRACKEN RIDGE</t>
  </si>
  <si>
    <t>4017</t>
  </si>
  <si>
    <t>BRADDON PS</t>
  </si>
  <si>
    <t>34 LONSDALE ST</t>
  </si>
  <si>
    <t>BRADDON</t>
  </si>
  <si>
    <t>2612</t>
  </si>
  <si>
    <t>BRANDON PARK SC</t>
  </si>
  <si>
    <t>CNR FERNTREE GULLY &amp; SPRINGVALE RD</t>
  </si>
  <si>
    <t>BRASSALL SC</t>
  </si>
  <si>
    <t>68 HUNTER ST</t>
  </si>
  <si>
    <t>BRASSALL</t>
  </si>
  <si>
    <t>BRIDGEHAVEN STOCKLAND</t>
  </si>
  <si>
    <t>300 GRAND BVD</t>
  </si>
  <si>
    <t>BRIGHTON VILLAGE SC</t>
  </si>
  <si>
    <t>5 KINGSBRIDGE BVD</t>
  </si>
  <si>
    <t>BUTLER</t>
  </si>
  <si>
    <t>6036</t>
  </si>
  <si>
    <t>BRISBANE MYER CENTRE #1</t>
  </si>
  <si>
    <t>91 QUEEN STREET MALL</t>
  </si>
  <si>
    <t>BRISBANE MYER CENTRE #2</t>
  </si>
  <si>
    <t>BROADBEACH PS</t>
  </si>
  <si>
    <t>2745 GOLD COAST HWY</t>
  </si>
  <si>
    <t>BROADMEADOWS PS</t>
  </si>
  <si>
    <t>1063-1067 PASCOE VALE RD</t>
  </si>
  <si>
    <t>BROADVIEW PS</t>
  </si>
  <si>
    <t>78 HAMPSTEAD RD</t>
  </si>
  <si>
    <t>BROADVIEW</t>
  </si>
  <si>
    <t>5083</t>
  </si>
  <si>
    <t>BROOKSIDE SC</t>
  </si>
  <si>
    <t>159 OSBORNE RD</t>
  </si>
  <si>
    <t>MITCHELTON</t>
  </si>
  <si>
    <t>BROOKWATER PS</t>
  </si>
  <si>
    <t>7001 AUGUSTA PARKWAY</t>
  </si>
  <si>
    <t>BROOKWATER</t>
  </si>
  <si>
    <t>BROOME BOULEVARD SHOPPING CENTRE</t>
  </si>
  <si>
    <t>106 FREDRICK ST</t>
  </si>
  <si>
    <t>BROOME</t>
  </si>
  <si>
    <t>BROOME PS</t>
  </si>
  <si>
    <t>50 MAVIS RD</t>
  </si>
  <si>
    <t>BRUNSWICK EAST</t>
  </si>
  <si>
    <t>7 NICHOLSON ST</t>
  </si>
  <si>
    <t>3057</t>
  </si>
  <si>
    <t>BRUNSWICK HEADS PS</t>
  </si>
  <si>
    <t>1-3 TWEED ST</t>
  </si>
  <si>
    <t>BRUNSWICK HEADS</t>
  </si>
  <si>
    <t>BUCASIA PS</t>
  </si>
  <si>
    <t>1 BUCASIA RD</t>
  </si>
  <si>
    <t>BUCASIA</t>
  </si>
  <si>
    <t>4750</t>
  </si>
  <si>
    <t>BULIMBA 134 OXFORD ST</t>
  </si>
  <si>
    <t>134 OXFORD ST</t>
  </si>
  <si>
    <t>BULIMBA</t>
  </si>
  <si>
    <t>4171</t>
  </si>
  <si>
    <t>BULLEEN PLAZA 1</t>
  </si>
  <si>
    <t>79 MANNINGHAM RD</t>
  </si>
  <si>
    <t>BULLSBROOK 2544 GREAT NORTHERN H</t>
  </si>
  <si>
    <t>2544 GREAT NORTHERN HWY</t>
  </si>
  <si>
    <t>BULLSBROOK</t>
  </si>
  <si>
    <t>6084</t>
  </si>
  <si>
    <t>BUNBURY CENTREPOINT</t>
  </si>
  <si>
    <t>60 BLAIR ST</t>
  </si>
  <si>
    <t>BUNBURY</t>
  </si>
  <si>
    <t>BUNBURY FORUM</t>
  </si>
  <si>
    <t>63 SANDRIDGE RD</t>
  </si>
  <si>
    <t>EAST BUNBURY</t>
  </si>
  <si>
    <t>BUNBURY PS</t>
  </si>
  <si>
    <t>1-3 FORREST AVE</t>
  </si>
  <si>
    <t>BUNDOORA SAFEWAY</t>
  </si>
  <si>
    <t>69-85 PLENTY RD</t>
  </si>
  <si>
    <t>BUNDOORA</t>
  </si>
  <si>
    <t>3083</t>
  </si>
  <si>
    <t>BURDELL PS</t>
  </si>
  <si>
    <t>22–28 MARKET ST</t>
  </si>
  <si>
    <t>BURDELL</t>
  </si>
  <si>
    <t>4818</t>
  </si>
  <si>
    <t>BURLEIGH HEADS 24 JAMES ST</t>
  </si>
  <si>
    <t>24 JAMES ST</t>
  </si>
  <si>
    <t>BURLEIGH HEADS</t>
  </si>
  <si>
    <t>4220</t>
  </si>
  <si>
    <t>BURNIE PLAZA</t>
  </si>
  <si>
    <t>24 MOUNT ST</t>
  </si>
  <si>
    <t>BURNIE</t>
  </si>
  <si>
    <t>BURWOOD DEAKIN UNI</t>
  </si>
  <si>
    <t>221 BURWOOD HWY</t>
  </si>
  <si>
    <t>3125</t>
  </si>
  <si>
    <t>BURWOOD WESTFIELD #1</t>
  </si>
  <si>
    <t>100 BURWOOD RD</t>
  </si>
  <si>
    <t>BURWOOD WESTFIELD #2</t>
  </si>
  <si>
    <t>BUSSELTON CENTRAL</t>
  </si>
  <si>
    <t>30 KENT ST</t>
  </si>
  <si>
    <t>BUSSELTON</t>
  </si>
  <si>
    <t>6280</t>
  </si>
  <si>
    <t>BUSSELTON PS</t>
  </si>
  <si>
    <t>CNR STRELLY ST &amp; BUSSELTON HWY</t>
  </si>
  <si>
    <t>BUTLER PS</t>
  </si>
  <si>
    <t>11 HEADINGLY CRES</t>
  </si>
  <si>
    <t>BYFORD PS</t>
  </si>
  <si>
    <t>CNR SOUTH WESTERN HWY &amp; NETTLETON RO</t>
  </si>
  <si>
    <t>BYFORD</t>
  </si>
  <si>
    <t>6122</t>
  </si>
  <si>
    <t>CABARITA WOOLWORTHS</t>
  </si>
  <si>
    <t>45 TWEED COAST RD</t>
  </si>
  <si>
    <t>BOGANGAR</t>
  </si>
  <si>
    <t>CABOOLTURE PS</t>
  </si>
  <si>
    <t>CNR LOWER KING &amp; ALFRED STS</t>
  </si>
  <si>
    <t>CABOOLTURE</t>
  </si>
  <si>
    <t>4510</t>
  </si>
  <si>
    <t>CABOOLTURE TRAVEL CENTRE PS</t>
  </si>
  <si>
    <t>459 PUMICESTONE RD</t>
  </si>
  <si>
    <t>CABRAMATTA PS</t>
  </si>
  <si>
    <t>166 JOHN ST</t>
  </si>
  <si>
    <t>CABRAMATTA</t>
  </si>
  <si>
    <t>CAIRNS PIER POINT RD</t>
  </si>
  <si>
    <t>1 PIER POINT RD</t>
  </si>
  <si>
    <t>CAIRNS</t>
  </si>
  <si>
    <t>CAIRNS AIRPORT</t>
  </si>
  <si>
    <t>1 AIRPORT AVE</t>
  </si>
  <si>
    <t>CAIRNS CENTRAL #1</t>
  </si>
  <si>
    <t>1-21 MCLEOD ST</t>
  </si>
  <si>
    <t>CAIRNS CENTRAL #2</t>
  </si>
  <si>
    <t>1-12 MCLEOD ST</t>
  </si>
  <si>
    <t>CAIRNS CENTRAL #3</t>
  </si>
  <si>
    <t>CAIRNS NIGHT MARKETS</t>
  </si>
  <si>
    <t>71-75 THE ESPLANADE</t>
  </si>
  <si>
    <t>CAIRNS PS</t>
  </si>
  <si>
    <t>131 SHERIDAN ST</t>
  </si>
  <si>
    <t>CALAMVALE CENTRAL</t>
  </si>
  <si>
    <t>662 COMPTON RD</t>
  </si>
  <si>
    <t>CALLIOPE PS</t>
  </si>
  <si>
    <t>46 STIRRAT ST</t>
  </si>
  <si>
    <t>CALLIOPE</t>
  </si>
  <si>
    <t>CALOUNDRA STOCKLAND</t>
  </si>
  <si>
    <t>47 BOWMAN RD</t>
  </si>
  <si>
    <t>CALWELL PS</t>
  </si>
  <si>
    <t>CNR WERE ST &amp; WEBBER CRES</t>
  </si>
  <si>
    <t>CAMBRIDGE PARK PS</t>
  </si>
  <si>
    <t>6 STAR CT</t>
  </si>
  <si>
    <t>CAMBRIDGE PARK</t>
  </si>
  <si>
    <t>2747</t>
  </si>
  <si>
    <t>CAMDEN PS</t>
  </si>
  <si>
    <t>21 BARSDEN ST</t>
  </si>
  <si>
    <t>CAMDEN</t>
  </si>
  <si>
    <t>CAMMERAY STOCKLAND</t>
  </si>
  <si>
    <t>450			 MILLER ST</t>
  </si>
  <si>
    <t>CAMMERAY</t>
  </si>
  <si>
    <t>2062</t>
  </si>
  <si>
    <t>CAMP HILL PS</t>
  </si>
  <si>
    <t>424 CLEVELAND RD</t>
  </si>
  <si>
    <t>CAMPBELLFIELD PS</t>
  </si>
  <si>
    <t>1802-1808 HUME HWY</t>
  </si>
  <si>
    <t>CAMPBELLFIELD</t>
  </si>
  <si>
    <t>3061</t>
  </si>
  <si>
    <t>CAMPERDOWN 217 MANIFOLD ST</t>
  </si>
  <si>
    <t>217 MANIFOLD ST</t>
  </si>
  <si>
    <t>CAMPERDOWN</t>
  </si>
  <si>
    <t>3260</t>
  </si>
  <si>
    <t>CANELANDS CENTRAL #1</t>
  </si>
  <si>
    <t>CNR VICTORIA &amp; MANGROVE RDS</t>
  </si>
  <si>
    <t>MACKAY</t>
  </si>
  <si>
    <t>CANLEY HEIGHTS PS</t>
  </si>
  <si>
    <t>280-286 CANLEY VALE RD</t>
  </si>
  <si>
    <t>CANLEY HEIGHTS</t>
  </si>
  <si>
    <t>CANNING VALE PS</t>
  </si>
  <si>
    <t>60 BANNISTER RD</t>
  </si>
  <si>
    <t>CANNING VALE</t>
  </si>
  <si>
    <t>6155</t>
  </si>
  <si>
    <t>CANNINGTON PS</t>
  </si>
  <si>
    <t>1346 ALBANY HWY</t>
  </si>
  <si>
    <t>CANNON HILL K-MART PLAZA</t>
  </si>
  <si>
    <t>1909 CREEK RD</t>
  </si>
  <si>
    <t>CANNON HILL</t>
  </si>
  <si>
    <t>4170</t>
  </si>
  <si>
    <t>CAPALABA PARK SC</t>
  </si>
  <si>
    <t>CNR MT COTTON &amp; REDLAND BAY RDS</t>
  </si>
  <si>
    <t>CAPALABA PS</t>
  </si>
  <si>
    <t>129-131 REDLAND BAY RD</t>
  </si>
  <si>
    <t>CARINA PS</t>
  </si>
  <si>
    <t>849 CLEVELAND RD</t>
  </si>
  <si>
    <t>CARINA</t>
  </si>
  <si>
    <t>CARINDALE PS</t>
  </si>
  <si>
    <t>CNR CREEK ROAD &amp; WINSTANLEY ST</t>
  </si>
  <si>
    <t>CARINDALE</t>
  </si>
  <si>
    <t>CARINDALE WESTFIELD</t>
  </si>
  <si>
    <t>1151 CREEK RD</t>
  </si>
  <si>
    <t>CARINDALE WESTFIELD #1</t>
  </si>
  <si>
    <t>CARINE PS</t>
  </si>
  <si>
    <t>CNR BEACH RD &amp; DUFFY RD</t>
  </si>
  <si>
    <t>CARINE</t>
  </si>
  <si>
    <t>CARLINGFORD COURT SC</t>
  </si>
  <si>
    <t>CNR PENNANT HILLS &amp; CARLINGFORD RDS</t>
  </si>
  <si>
    <t>CARLINGFORD</t>
  </si>
  <si>
    <t>2118</t>
  </si>
  <si>
    <t>CARNARVON PS</t>
  </si>
  <si>
    <t>595 ROBINSON ST</t>
  </si>
  <si>
    <t>CARNARVON</t>
  </si>
  <si>
    <t>6701</t>
  </si>
  <si>
    <t>CARNES HILL MARKETPLACE</t>
  </si>
  <si>
    <t>CNR KURRAJONG &amp; COWPASTURE RDS</t>
  </si>
  <si>
    <t>HORNINGSEA PARK</t>
  </si>
  <si>
    <t>2171</t>
  </si>
  <si>
    <t>WESTFIELD CAROUSEL 2</t>
  </si>
  <si>
    <t>CARSELDINE PS</t>
  </si>
  <si>
    <t>1754 GYMPIE RD</t>
  </si>
  <si>
    <t>CARSELDINE</t>
  </si>
  <si>
    <t>4034</t>
  </si>
  <si>
    <t>CASTERTON</t>
  </si>
  <si>
    <t>79 HENTY ST</t>
  </si>
  <si>
    <t>3311</t>
  </si>
  <si>
    <t>CASTLEMAINE 164 BARKER ST</t>
  </si>
  <si>
    <t>164 BARKER ST</t>
  </si>
  <si>
    <t>CASTLEMAINE</t>
  </si>
  <si>
    <t>3450</t>
  </si>
  <si>
    <t>CASTLETOWN SHOPPINGWORLD</t>
  </si>
  <si>
    <t>CNR KINGS RD &amp; WOOLCOCK ST</t>
  </si>
  <si>
    <t>TOWNSVILLE</t>
  </si>
  <si>
    <t>CASUARINA SQUARE #2</t>
  </si>
  <si>
    <t>247 TROWER RD</t>
  </si>
  <si>
    <t>CASUARINA</t>
  </si>
  <si>
    <t>CASUARINA SQUARE #1</t>
  </si>
  <si>
    <t>CASULA BP</t>
  </si>
  <si>
    <t>457 HUME HWY</t>
  </si>
  <si>
    <t>CAULFIELD SOUTH</t>
  </si>
  <si>
    <t>799 GLENHUNTLY RD</t>
  </si>
  <si>
    <t>3162</t>
  </si>
  <si>
    <t>CENTURY CITY WALK</t>
  </si>
  <si>
    <t>285-287 SPRINGVALE RD</t>
  </si>
  <si>
    <t>GLEN WAVERLEY</t>
  </si>
  <si>
    <t>CHADSTONE SC #4</t>
  </si>
  <si>
    <t>CHAMPION DRIVE SC</t>
  </si>
  <si>
    <t>98 CHAMPION DR</t>
  </si>
  <si>
    <t>CHANCELLOR VILLAGE</t>
  </si>
  <si>
    <t>1-19 CHANCELLOR VILLAGE BVD</t>
  </si>
  <si>
    <t>SIPPY DOWNS</t>
  </si>
  <si>
    <t>4556</t>
  </si>
  <si>
    <t>CHARLESTOWN PS</t>
  </si>
  <si>
    <t>81 PACIFIC HWY</t>
  </si>
  <si>
    <t>CHARLESTOWN</t>
  </si>
  <si>
    <t>2290</t>
  </si>
  <si>
    <t>CHARLESTOWN SQUARE 3</t>
  </si>
  <si>
    <t>CNR PEARSON &amp; FREDRICK STS</t>
  </si>
  <si>
    <t>Charlestown</t>
  </si>
  <si>
    <t>CHARLTON PS</t>
  </si>
  <si>
    <t>10804 WARREGO HWY</t>
  </si>
  <si>
    <t>CHARLTON</t>
  </si>
  <si>
    <t>CHARMHAVEN PS</t>
  </si>
  <si>
    <t>13-15 PACIFIC HWY</t>
  </si>
  <si>
    <t>CHARMHAVEN</t>
  </si>
  <si>
    <t>2263</t>
  </si>
  <si>
    <t>TBA</t>
  </si>
  <si>
    <t>CHATSWOOD PLACE</t>
  </si>
  <si>
    <t>260 VICTORIA AVE</t>
  </si>
  <si>
    <t>CHATSWOOD PS</t>
  </si>
  <si>
    <t>572 PACIFIC HWY</t>
  </si>
  <si>
    <t>CHATSWOOD WESTFIELD #1</t>
  </si>
  <si>
    <t>CHATSWOOD WESTFIELD #2</t>
  </si>
  <si>
    <t>CHELSEA HEIGHTS PS</t>
  </si>
  <si>
    <t>241 WELLS ST</t>
  </si>
  <si>
    <t>CHELSEA HEIGHTS</t>
  </si>
  <si>
    <t>3196</t>
  </si>
  <si>
    <t>CHELTENHAM PS</t>
  </si>
  <si>
    <t>299 CHARMAN RD</t>
  </si>
  <si>
    <t>CHELTENHAM</t>
  </si>
  <si>
    <t>3192</t>
  </si>
  <si>
    <t>CHERMSIDE WESTFIELD #1</t>
  </si>
  <si>
    <t>CNR GYMPIE &amp; HAMILTON RDS</t>
  </si>
  <si>
    <t>CHERMSIDE WESTFIELD #2</t>
  </si>
  <si>
    <t>CHERRYBROOK VILLAGE</t>
  </si>
  <si>
    <t>41-47 SHEPERDS DR</t>
  </si>
  <si>
    <t>CHERRYBROOK</t>
  </si>
  <si>
    <t>2126</t>
  </si>
  <si>
    <t>CHEVRON RENAISSANCE</t>
  </si>
  <si>
    <t>3240 SURFERS PARADISE RD</t>
  </si>
  <si>
    <t>SURFERS PARADISE</t>
  </si>
  <si>
    <t>CHINCHILLA PS</t>
  </si>
  <si>
    <t>30-50 WARREGO HWY</t>
  </si>
  <si>
    <t>CHINCHILLA</t>
  </si>
  <si>
    <t>4413</t>
  </si>
  <si>
    <t>CHINDERAH PS</t>
  </si>
  <si>
    <t>9402 TWEED VALLEY WAY</t>
  </si>
  <si>
    <t>CHINDERAH</t>
  </si>
  <si>
    <t>2487</t>
  </si>
  <si>
    <t>CHULLORA MARKETPLACE</t>
  </si>
  <si>
    <t>355 WATERLOO RD</t>
  </si>
  <si>
    <t>CHULLORA</t>
  </si>
  <si>
    <t>CHURCHILL PS</t>
  </si>
  <si>
    <t>126 WARWICK RD</t>
  </si>
  <si>
    <t>IPSWICH</t>
  </si>
  <si>
    <t>CLAREMONT 29 MAIN RD</t>
  </si>
  <si>
    <t>29 MAIN RD</t>
  </si>
  <si>
    <t>CLAREMONT</t>
  </si>
  <si>
    <t>CLAREMONT QUARTER</t>
  </si>
  <si>
    <t>23 SAINT QUENTIN AVE</t>
  </si>
  <si>
    <t>6010</t>
  </si>
  <si>
    <t>CLARENDON CENTRE</t>
  </si>
  <si>
    <t>245-269 CLARENDON ST</t>
  </si>
  <si>
    <t>SOUTH MELBOURNE</t>
  </si>
  <si>
    <t>3205</t>
  </si>
  <si>
    <t>CLARKSON PS</t>
  </si>
  <si>
    <t>7 OCEAN KEYS BVD</t>
  </si>
  <si>
    <t>CLEARVIEW PS</t>
  </si>
  <si>
    <t>443 MAIN NORTH RD</t>
  </si>
  <si>
    <t>CLEARVIEW</t>
  </si>
  <si>
    <t>CLEMTON PARK VILLAGE</t>
  </si>
  <si>
    <t>26/5 MACKINDER ST</t>
  </si>
  <si>
    <t>CLEVELAND</t>
  </si>
  <si>
    <t>42 SHORE STREET WEST</t>
  </si>
  <si>
    <t>4163</t>
  </si>
  <si>
    <t>CLIFTON HILL 306 QUEENS PDE</t>
  </si>
  <si>
    <t>306 QUEENS PDE</t>
  </si>
  <si>
    <t>CLIFTON HILL</t>
  </si>
  <si>
    <t>3068</t>
  </si>
  <si>
    <t>CLYDE VILLAGE SC</t>
  </si>
  <si>
    <t>CLYDE</t>
  </si>
  <si>
    <t>3978</t>
  </si>
  <si>
    <t>COCKBURN PS</t>
  </si>
  <si>
    <t>LOT 500 ARMADALE RD</t>
  </si>
  <si>
    <t>JANDAKOT</t>
  </si>
  <si>
    <t>6164</t>
  </si>
  <si>
    <t>COLLIE CENTRAL</t>
  </si>
  <si>
    <t>JOHNSON ST</t>
  </si>
  <si>
    <t>COLLIE</t>
  </si>
  <si>
    <t>6225</t>
  </si>
  <si>
    <t>COLMSLIE PS</t>
  </si>
  <si>
    <t>780 WYNNUM RD</t>
  </si>
  <si>
    <t>COLMSLIE</t>
  </si>
  <si>
    <t>COLONNADES #1</t>
  </si>
  <si>
    <t>1 BEACH RD</t>
  </si>
  <si>
    <t>NOARLUNGA CENTRE</t>
  </si>
  <si>
    <t>5168</t>
  </si>
  <si>
    <t>COLONNADES SC #2</t>
  </si>
  <si>
    <t>COMO 262 CANNING HWY</t>
  </si>
  <si>
    <t>262 CANNING HWY</t>
  </si>
  <si>
    <t>COMO</t>
  </si>
  <si>
    <t>6152</t>
  </si>
  <si>
    <t>COMO CENTRE</t>
  </si>
  <si>
    <t>299 TOORAK RD</t>
  </si>
  <si>
    <t>SOUTH YARRA</t>
  </si>
  <si>
    <t>3141</t>
  </si>
  <si>
    <t>CONCORD PS</t>
  </si>
  <si>
    <t>83-89 PARRAMATTA RD</t>
  </si>
  <si>
    <t>CONCORD</t>
  </si>
  <si>
    <t>2137</t>
  </si>
  <si>
    <t>CONDON PS</t>
  </si>
  <si>
    <t>883 UPPER ROSS RIVER RD</t>
  </si>
  <si>
    <t>CONDON</t>
  </si>
  <si>
    <t>4815</t>
  </si>
  <si>
    <t>COOGEE PS</t>
  </si>
  <si>
    <t>146-148 COOGEE BAY RD</t>
  </si>
  <si>
    <t>COOGEE</t>
  </si>
  <si>
    <t>2034</t>
  </si>
  <si>
    <t>COOGEE SOUTH PS</t>
  </si>
  <si>
    <t>169-173 MALABAR RD</t>
  </si>
  <si>
    <t>SOUTH COOGEE</t>
  </si>
  <si>
    <t>COOLALINGA SC</t>
  </si>
  <si>
    <t>222 HENNING RD</t>
  </si>
  <si>
    <t>COOLALINGA</t>
  </si>
  <si>
    <t>839</t>
  </si>
  <si>
    <t>COOLEMAN COURT SC</t>
  </si>
  <si>
    <t>1 BRIERLY ST</t>
  </si>
  <si>
    <t>WESTON</t>
  </si>
  <si>
    <t>COOLGARDIE PS</t>
  </si>
  <si>
    <t>110-114 BAYLEY ST</t>
  </si>
  <si>
    <t>COOLGARDIE</t>
  </si>
  <si>
    <t>6429</t>
  </si>
  <si>
    <t>COOMBABAH PS</t>
  </si>
  <si>
    <t>384 OXLEY DR</t>
  </si>
  <si>
    <t>COOMBABAH</t>
  </si>
  <si>
    <t>COOMERA PS</t>
  </si>
  <si>
    <t>22 HEATHWOOD DR</t>
  </si>
  <si>
    <t>COOMERA</t>
  </si>
  <si>
    <t>CORIO SC</t>
  </si>
  <si>
    <t>1 BACCHUS MARSH RD</t>
  </si>
  <si>
    <t>CORIO</t>
  </si>
  <si>
    <t>COTTESLOE CENTRAL</t>
  </si>
  <si>
    <t>460 STIRLING HWY</t>
  </si>
  <si>
    <t>PEPPERMINT GROVE</t>
  </si>
  <si>
    <t>6011</t>
  </si>
  <si>
    <t>CRAIGIEBURN PS</t>
  </si>
  <si>
    <t>420 CRAIGIEBURN RD</t>
  </si>
  <si>
    <t>CRAIGIEBURN WOOLWORTHS</t>
  </si>
  <si>
    <t>CNR CRAIGIEBURN RD &amp; HANSON ST</t>
  </si>
  <si>
    <t>CROWS NEST PS</t>
  </si>
  <si>
    <t>111 FALCON ST</t>
  </si>
  <si>
    <t>CROWS NEST</t>
  </si>
  <si>
    <t>2065</t>
  </si>
  <si>
    <t>CRYSTAL BROOK 42 BOWMAN ST</t>
  </si>
  <si>
    <t>42 BOWMAN ST</t>
  </si>
  <si>
    <t>CRYSTAL BROOK</t>
  </si>
  <si>
    <t>5523</t>
  </si>
  <si>
    <t>CUMBERLAND PARK PS</t>
  </si>
  <si>
    <t>261 CROSS RD</t>
  </si>
  <si>
    <t>CUMBERLAND PARK</t>
  </si>
  <si>
    <t>CURRAMBINE MARKETPLACE</t>
  </si>
  <si>
    <t>1244 MARMION AVE</t>
  </si>
  <si>
    <t>CURRAMBINE</t>
  </si>
  <si>
    <t>200-208 LONSDALE ST</t>
  </si>
  <si>
    <t>DANDENONG NORTH PS</t>
  </si>
  <si>
    <t>158-164 STUD RD</t>
  </si>
  <si>
    <t>DANDENONG PS #1</t>
  </si>
  <si>
    <t>154-156 PRINCES HWY</t>
  </si>
  <si>
    <t>DANDENONG PS #2</t>
  </si>
  <si>
    <t>2 GREENS RD</t>
  </si>
  <si>
    <t>DANDENONG STATION</t>
  </si>
  <si>
    <t>1 FOSTER ST</t>
  </si>
  <si>
    <t>DARLING RIDGE SC</t>
  </si>
  <si>
    <t>309 MORRISON RD</t>
  </si>
  <si>
    <t>SWAN VIEW</t>
  </si>
  <si>
    <t>DAWESVILLE PS</t>
  </si>
  <si>
    <t>LOT 923 BAILEY BVD</t>
  </si>
  <si>
    <t>DAWESVILLE</t>
  </si>
  <si>
    <t>6211</t>
  </si>
  <si>
    <t>DEAKIN UNIVERSITY - WAURN PONDS</t>
  </si>
  <si>
    <t>00 PIGDONS RD</t>
  </si>
  <si>
    <t>WAURN PONDS</t>
  </si>
  <si>
    <t>3216</t>
  </si>
  <si>
    <t>DEE WHY PS</t>
  </si>
  <si>
    <t>793-797 PITTWATER RD</t>
  </si>
  <si>
    <t>DEE WHY</t>
  </si>
  <si>
    <t>2099</t>
  </si>
  <si>
    <t>DEEPWATER PLAZA 1</t>
  </si>
  <si>
    <t>52 RAILWAY ST</t>
  </si>
  <si>
    <t>WOY WOY</t>
  </si>
  <si>
    <t>2256</t>
  </si>
  <si>
    <t>DELACOMBE PS</t>
  </si>
  <si>
    <t>1211 LA TROBE ST</t>
  </si>
  <si>
    <t>DELACOMBE</t>
  </si>
  <si>
    <t>3356</t>
  </si>
  <si>
    <t>DELORAINE 20-22 EMU BAY RD</t>
  </si>
  <si>
    <t>20-22 EMU BAY RD</t>
  </si>
  <si>
    <t>DELORAINE</t>
  </si>
  <si>
    <t>7304</t>
  </si>
  <si>
    <t>DENMARK 32 SOUTH COAST HWY</t>
  </si>
  <si>
    <t>32 SOUTH COAST HWY</t>
  </si>
  <si>
    <t>DENMARK</t>
  </si>
  <si>
    <t>6333</t>
  </si>
  <si>
    <t>DIANELLA PLAZA SC</t>
  </si>
  <si>
    <t>366 GRAND PROM</t>
  </si>
  <si>
    <t>DIANELLA</t>
  </si>
  <si>
    <t>6059</t>
  </si>
  <si>
    <t>DIREK PS</t>
  </si>
  <si>
    <t>2-6 PILATUS DR</t>
  </si>
  <si>
    <t>DIREK</t>
  </si>
  <si>
    <t>DOG SWAMP SC</t>
  </si>
  <si>
    <t>6 WANNEROO RD</t>
  </si>
  <si>
    <t>YOKINE</t>
  </si>
  <si>
    <t>6060</t>
  </si>
  <si>
    <t>WESTFIELD DONCASTER 1</t>
  </si>
  <si>
    <t>DOUBLEVIEW PS</t>
  </si>
  <si>
    <t>365 SCARBOROUGH BEACH RD</t>
  </si>
  <si>
    <t>DOUBLEVIEW</t>
  </si>
  <si>
    <t>DROMANA 205 POINT NEPEAN RD</t>
  </si>
  <si>
    <t>205 POINT NEPEAN RD</t>
  </si>
  <si>
    <t>DROMANA</t>
  </si>
  <si>
    <t>3936</t>
  </si>
  <si>
    <t>DROUIN</t>
  </si>
  <si>
    <t>19 PRINCES WAY</t>
  </si>
  <si>
    <t>3818</t>
  </si>
  <si>
    <t>DRY CREEK PS</t>
  </si>
  <si>
    <t>2 CAVAN RD</t>
  </si>
  <si>
    <t>DRY CREEK</t>
  </si>
  <si>
    <t>5094</t>
  </si>
  <si>
    <t>DRYSDALE PS</t>
  </si>
  <si>
    <t>331-345 JETTY RD</t>
  </si>
  <si>
    <t>DRYSDALE</t>
  </si>
  <si>
    <t>3222</t>
  </si>
  <si>
    <t>DUBBO PS</t>
  </si>
  <si>
    <t>210 BRISBANE ST</t>
  </si>
  <si>
    <t>DUNSBOROUGH CENTREPOINT</t>
  </si>
  <si>
    <t>57 DUNN BAY RD</t>
  </si>
  <si>
    <t>DUNSBOROUGH</t>
  </si>
  <si>
    <t>6281</t>
  </si>
  <si>
    <t>DURAL PS</t>
  </si>
  <si>
    <t>915-923 OLD NORTHERN RD</t>
  </si>
  <si>
    <t>MIDDLE DURAL</t>
  </si>
  <si>
    <t>2158</t>
  </si>
  <si>
    <t>DYSART SHANNON CRES</t>
  </si>
  <si>
    <t>SHANNON CRESCENT</t>
  </si>
  <si>
    <t>DYSART</t>
  </si>
  <si>
    <t>4745</t>
  </si>
  <si>
    <t>EAGLEBY PS</t>
  </si>
  <si>
    <t>19-29 RIVER HILLS RD</t>
  </si>
  <si>
    <t>EAGLEBY</t>
  </si>
  <si>
    <t>EAGLEHAWK 50 HIGH ST</t>
  </si>
  <si>
    <t>50 HIGH ST</t>
  </si>
  <si>
    <t>EAGLEHAWK</t>
  </si>
  <si>
    <t>3556</t>
  </si>
  <si>
    <t>EARLVILLE STOCKLAND #2</t>
  </si>
  <si>
    <t>537 MULGRAVE RD</t>
  </si>
  <si>
    <t>EARLVILLE</t>
  </si>
  <si>
    <t>EAST PERTH PS</t>
  </si>
  <si>
    <t>157 LORD ST</t>
  </si>
  <si>
    <t>EAST PERTH</t>
  </si>
  <si>
    <t>6004</t>
  </si>
  <si>
    <t>EAST VILLAGE 2</t>
  </si>
  <si>
    <t>4 DEFRIES AVE</t>
  </si>
  <si>
    <t>EASTERN CREEK EASTBOUND PS</t>
  </si>
  <si>
    <t>0 M4 MOTORWAY EASTBOUND</t>
  </si>
  <si>
    <t>EASTERN CREEK</t>
  </si>
  <si>
    <t>2766</t>
  </si>
  <si>
    <t>EASTERN CREEK WESTBOUND PS</t>
  </si>
  <si>
    <t>M4 MOTORWAY WESTBOUND</t>
  </si>
  <si>
    <t>EASTGARDENS WESTFIELD #1</t>
  </si>
  <si>
    <t>EASTGATE SC</t>
  </si>
  <si>
    <t>71-91 SPRING ST</t>
  </si>
  <si>
    <t>EASTLANDS PS</t>
  </si>
  <si>
    <t>1 GORDONS HILL RD</t>
  </si>
  <si>
    <t>BELLERIVE</t>
  </si>
  <si>
    <t>EASTLANDS SC</t>
  </si>
  <si>
    <t>26 BLIGH ST</t>
  </si>
  <si>
    <t>ROSNY PARK</t>
  </si>
  <si>
    <t>EATON FAIR</t>
  </si>
  <si>
    <t>CNR EATON &amp; RECREATION DRS</t>
  </si>
  <si>
    <t>EATON</t>
  </si>
  <si>
    <t>6232</t>
  </si>
  <si>
    <t>EATON PS</t>
  </si>
  <si>
    <t>CNR NEALE ST &amp; MCMILLAN RD</t>
  </si>
  <si>
    <t>820</t>
  </si>
  <si>
    <t>EATON PS 1</t>
  </si>
  <si>
    <t>1 OLD COAST RD</t>
  </si>
  <si>
    <t>EDGECLIFF 203 NEW SOUTH HEAD RD</t>
  </si>
  <si>
    <t>203 NEW SOUTH HEAD RD</t>
  </si>
  <si>
    <t>EDGECLIFF</t>
  </si>
  <si>
    <t>2027</t>
  </si>
  <si>
    <t>EDINBURGH 1 TARANAKI RD</t>
  </si>
  <si>
    <t>1 TARANAKI RD</t>
  </si>
  <si>
    <t>EDINBURGH</t>
  </si>
  <si>
    <t>5111</t>
  </si>
  <si>
    <t>EDWARDSTOWN PS</t>
  </si>
  <si>
    <t>1004 SOUTH RD</t>
  </si>
  <si>
    <t>EDWARDSTOWN</t>
  </si>
  <si>
    <t>5039</t>
  </si>
  <si>
    <t>ELANORA PS</t>
  </si>
  <si>
    <t>196 K P MCGRATH DR</t>
  </si>
  <si>
    <t>ELANORA</t>
  </si>
  <si>
    <t>4221</t>
  </si>
  <si>
    <t>ELERMORE SC</t>
  </si>
  <si>
    <t>101 CROUDACE RD</t>
  </si>
  <si>
    <t>ELERMORE VALE</t>
  </si>
  <si>
    <t>ELI WATERS SHOP CTR 1</t>
  </si>
  <si>
    <t>2 IBIS BOULEVARDE</t>
  </si>
  <si>
    <t>ELIZABETH CITY CENTRE #2</t>
  </si>
  <si>
    <t>ELIZABETH VALE PS</t>
  </si>
  <si>
    <t>149 MAIN NORTH RD</t>
  </si>
  <si>
    <t>ELIZABETH VALE</t>
  </si>
  <si>
    <t>ELLENBROOK CENTRAL #1</t>
  </si>
  <si>
    <t>204 PINASTER PDE</t>
  </si>
  <si>
    <t>ELLENBROOK</t>
  </si>
  <si>
    <t>6069</t>
  </si>
  <si>
    <t>ELLENBROOK CENTRAL #2</t>
  </si>
  <si>
    <t>ELSTERNWICK PS</t>
  </si>
  <si>
    <t>1A NEPEAN HWY</t>
  </si>
  <si>
    <t>ELSTERNWICK</t>
  </si>
  <si>
    <t>3185</t>
  </si>
  <si>
    <t>EMERALD WOOLWORTHS</t>
  </si>
  <si>
    <t>383-385 BELGRAVE-GEMBROOK RD</t>
  </si>
  <si>
    <t>EMERALD</t>
  </si>
  <si>
    <t>3782</t>
  </si>
  <si>
    <t>EPPING PLAZA</t>
  </si>
  <si>
    <t>571-583 HIGH ST</t>
  </si>
  <si>
    <t>EPPING STATION</t>
  </si>
  <si>
    <t>53 BEECROFT RD</t>
  </si>
  <si>
    <t>2121</t>
  </si>
  <si>
    <t>ERINA FAIR</t>
  </si>
  <si>
    <t>1 TERRIGAL DR</t>
  </si>
  <si>
    <t>ERINA</t>
  </si>
  <si>
    <t>ERMINGTON PS</t>
  </si>
  <si>
    <t>560-562 VICTORIA RD</t>
  </si>
  <si>
    <t>ERMINGTON</t>
  </si>
  <si>
    <t>2115</t>
  </si>
  <si>
    <t>ERSKINE PS</t>
  </si>
  <si>
    <t>112 OAKLEIGH DR</t>
  </si>
  <si>
    <t>ERSKINE</t>
  </si>
  <si>
    <t>ESSENDON NT 1099 MT ALEXANDER RD</t>
  </si>
  <si>
    <t>1099 MT ALEXANDER RD</t>
  </si>
  <si>
    <t>ESSENDON NORTH</t>
  </si>
  <si>
    <t>3041</t>
  </si>
  <si>
    <t>EUROA 32 BINNEY ST</t>
  </si>
  <si>
    <t>32 BINNEY ST</t>
  </si>
  <si>
    <t>EUROA</t>
  </si>
  <si>
    <t>3666</t>
  </si>
  <si>
    <t>FAIRFIELD CENTRAL SC</t>
  </si>
  <si>
    <t>2-30 LAKESIDE DR</t>
  </si>
  <si>
    <t>IDALIA</t>
  </si>
  <si>
    <t>4811</t>
  </si>
  <si>
    <t>FALCON PS</t>
  </si>
  <si>
    <t>18 BAROY ST</t>
  </si>
  <si>
    <t>FALCON</t>
  </si>
  <si>
    <t>FEATHERBROOK SC</t>
  </si>
  <si>
    <t>238 BOARDWALK BVD</t>
  </si>
  <si>
    <t>POINT COOK</t>
  </si>
  <si>
    <t>3030</t>
  </si>
  <si>
    <t>FERNTREE PLAZA</t>
  </si>
  <si>
    <t>1202 BURWOOD HWY</t>
  </si>
  <si>
    <t>UPPER FERNTREE GULLY</t>
  </si>
  <si>
    <t>3156</t>
  </si>
  <si>
    <t>FINDON SHOP CENTRE</t>
  </si>
  <si>
    <t>303 GRANGE RD</t>
  </si>
  <si>
    <t>FINDON</t>
  </si>
  <si>
    <t>5023</t>
  </si>
  <si>
    <t>FLAGSTAFF STATION #2</t>
  </si>
  <si>
    <t>CNR WILLIAM &amp; LA TROBE STS</t>
  </si>
  <si>
    <t>FLINDERS ST STATION #1</t>
  </si>
  <si>
    <t>CNR FLINDERS &amp; SWANSTON STS</t>
  </si>
  <si>
    <t>FLINDERS ST STATION #2</t>
  </si>
  <si>
    <t>FLINDERS ST STATION #3</t>
  </si>
  <si>
    <t>FLINDERS ST STATION #4</t>
  </si>
  <si>
    <t>FORBES 85 LACHLAN ST</t>
  </si>
  <si>
    <t>85 LACHLAN ST</t>
  </si>
  <si>
    <t>FORBES</t>
  </si>
  <si>
    <t>FOREST HWY EAST PS</t>
  </si>
  <si>
    <t>LOT 601 FOREST HWY</t>
  </si>
  <si>
    <t>FOREST HWY WEST PS</t>
  </si>
  <si>
    <t>LOT 602 FOREST HWY</t>
  </si>
  <si>
    <t>FOREST LAKE VILLAGE</t>
  </si>
  <si>
    <t>235 FOREST LAKE BOULEVARD</t>
  </si>
  <si>
    <t>FOREST LAKES WOOLWORTHS</t>
  </si>
  <si>
    <t>115 MURDOCH DR</t>
  </si>
  <si>
    <t>THORNLIE</t>
  </si>
  <si>
    <t>FORESTVILLE 17 THE CENTRE</t>
  </si>
  <si>
    <t>17 THE CENTRE</t>
  </si>
  <si>
    <t>FORESTVILLE</t>
  </si>
  <si>
    <t>2087</t>
  </si>
  <si>
    <t>FORRESTDALE PS</t>
  </si>
  <si>
    <t>CNR ARMADALE RD &amp; ALEX WOOD DR</t>
  </si>
  <si>
    <t>FORRESTDALE</t>
  </si>
  <si>
    <t>FORRESTERS BEACH PS</t>
  </si>
  <si>
    <t>CNR THE ENTRANCE &amp; BELLEVUE RD</t>
  </si>
  <si>
    <t>FORRESTERS BEACH</t>
  </si>
  <si>
    <t>2260</t>
  </si>
  <si>
    <t>FORSTER STOCKLANDS</t>
  </si>
  <si>
    <t>BREESE PDE</t>
  </si>
  <si>
    <t>FORSTER</t>
  </si>
  <si>
    <t>FOSTER 19 MAIN ST</t>
  </si>
  <si>
    <t>19 MAIN ST</t>
  </si>
  <si>
    <t>FOSTER</t>
  </si>
  <si>
    <t>3960</t>
  </si>
  <si>
    <t>FOUNTAIN GATE WESTFIELD #1</t>
  </si>
  <si>
    <t>352 PRINCES HWY</t>
  </si>
  <si>
    <t>NARRE WARREN</t>
  </si>
  <si>
    <t>FOUNTAIN GATE WESTFIELD #2</t>
  </si>
  <si>
    <t>FOUNTAIN GATE WESTFIELD #3</t>
  </si>
  <si>
    <t>FREMANTLE 25 COLLIE ST</t>
  </si>
  <si>
    <t>25 COLLIE ST</t>
  </si>
  <si>
    <t>FREMANTLE</t>
  </si>
  <si>
    <t>6160</t>
  </si>
  <si>
    <t>FREMANTLE EAST PS</t>
  </si>
  <si>
    <t>176 CANNING HWY</t>
  </si>
  <si>
    <t>EAST FREMANTLE</t>
  </si>
  <si>
    <t>6158</t>
  </si>
  <si>
    <t>FRESHWATER PLACE</t>
  </si>
  <si>
    <t>17-23 QUEENSBRIDGE ST</t>
  </si>
  <si>
    <t>SOUTHBANK</t>
  </si>
  <si>
    <t>3006</t>
  </si>
  <si>
    <t>FULHAM GARDEN</t>
  </si>
  <si>
    <t>447-467 TAPLEYS HILL RD</t>
  </si>
  <si>
    <t>FULHAM GARDENS</t>
  </si>
  <si>
    <t>5024</t>
  </si>
  <si>
    <t>GALLERIA SC #1</t>
  </si>
  <si>
    <t>CNR COLLIER ROAD &amp; WALTER ROAD WEST</t>
  </si>
  <si>
    <t>GARBUTT CENTRAL</t>
  </si>
  <si>
    <t>114 HUGH ST</t>
  </si>
  <si>
    <t>GARBUTT</t>
  </si>
  <si>
    <t>GARFIELD 73 MAIN ST</t>
  </si>
  <si>
    <t>73-75 MAIN ST</t>
  </si>
  <si>
    <t>GARFIELD</t>
  </si>
  <si>
    <t>3814</t>
  </si>
  <si>
    <t>GAYNDAH 51 CAPPER ST</t>
  </si>
  <si>
    <t>51 CAPPER ST</t>
  </si>
  <si>
    <t>GAYNDAH</t>
  </si>
  <si>
    <t>4625</t>
  </si>
  <si>
    <t>GEELONG DEAKIN UNI WATERFRONT</t>
  </si>
  <si>
    <t>1 GHERINGHAP ST</t>
  </si>
  <si>
    <t>GEELONG</t>
  </si>
  <si>
    <t>3220</t>
  </si>
  <si>
    <t>GEELONG EAST 1 ORMOND RD</t>
  </si>
  <si>
    <t>1 ORMOND RD</t>
  </si>
  <si>
    <t>EAST GEELONG</t>
  </si>
  <si>
    <t>GEELONG MARKET SQUARE</t>
  </si>
  <si>
    <t>CNR MALOP &amp; MOORABOOL STS</t>
  </si>
  <si>
    <t>GEELONG WESTFIELD #1</t>
  </si>
  <si>
    <t>95-97 MALOP ST</t>
  </si>
  <si>
    <t>GELORUP PS</t>
  </si>
  <si>
    <t>LOT 15 BUSSELL HWY</t>
  </si>
  <si>
    <t>GELORUP</t>
  </si>
  <si>
    <t>GEORGE TOWN 76 MACQUARIE ST</t>
  </si>
  <si>
    <t>76 MACQUAIRE ST</t>
  </si>
  <si>
    <t>GEORGE TOWN</t>
  </si>
  <si>
    <t>7253</t>
  </si>
  <si>
    <t>GILGANDRA PS</t>
  </si>
  <si>
    <t>1 NEWELL HWY</t>
  </si>
  <si>
    <t>GILGANDRA</t>
  </si>
  <si>
    <t>2827</t>
  </si>
  <si>
    <t>GILLES PLAINS PS</t>
  </si>
  <si>
    <t>848 GRAND JUNCTION RD</t>
  </si>
  <si>
    <t>GILLES PLAINS</t>
  </si>
  <si>
    <t>5086</t>
  </si>
  <si>
    <t>GIPPSLAND CENTRE SALE</t>
  </si>
  <si>
    <t>37-39 CUNNINGHAM ST</t>
  </si>
  <si>
    <t>SALE</t>
  </si>
  <si>
    <t>3850</t>
  </si>
  <si>
    <t>GIRRAWEEN PS</t>
  </si>
  <si>
    <t>8 QUEEN ELIZABETH DR</t>
  </si>
  <si>
    <t>ARMIDALE</t>
  </si>
  <si>
    <t>2350</t>
  </si>
  <si>
    <t>GISBORNE CENTRAL</t>
  </si>
  <si>
    <t>10-20 AITKEN ST</t>
  </si>
  <si>
    <t>GISBORNE</t>
  </si>
  <si>
    <t>3437</t>
  </si>
  <si>
    <t>GLADSTONE SQUARE</t>
  </si>
  <si>
    <t>184 GOONDOON ST</t>
  </si>
  <si>
    <t>GLADSTONE</t>
  </si>
  <si>
    <t>GLEN INNES</t>
  </si>
  <si>
    <t>217 GREY ST</t>
  </si>
  <si>
    <t>2370</t>
  </si>
  <si>
    <t>GLENBROOK PS</t>
  </si>
  <si>
    <t>78 GREAT WESTERN HWY</t>
  </si>
  <si>
    <t>GLENBROOK</t>
  </si>
  <si>
    <t>2773</t>
  </si>
  <si>
    <t>GLENDALOUGH PS</t>
  </si>
  <si>
    <t>2 JON SANDERS DR</t>
  </si>
  <si>
    <t>GLENELG PS</t>
  </si>
  <si>
    <t>509-511 AC HWY</t>
  </si>
  <si>
    <t>GLENORCHY PS</t>
  </si>
  <si>
    <t>323-325 MAIN RD</t>
  </si>
  <si>
    <t>GLENROY 169 WHEATSHEAF RD</t>
  </si>
  <si>
    <t>169 WHEATSHEAF RD</t>
  </si>
  <si>
    <t>GLENROY</t>
  </si>
  <si>
    <t>3046</t>
  </si>
  <si>
    <t>GNOWANGERUP 38 YOUGENUP RD</t>
  </si>
  <si>
    <t>38 YOUGENUP RD</t>
  </si>
  <si>
    <t>GNOWANGERUP</t>
  </si>
  <si>
    <t>6335</t>
  </si>
  <si>
    <t>GOLDEN SQUARE PS</t>
  </si>
  <si>
    <t>446-450 HIGH ST</t>
  </si>
  <si>
    <t>GOLDEN SQUARE</t>
  </si>
  <si>
    <t>3555</t>
  </si>
  <si>
    <t>GOODNA PS</t>
  </si>
  <si>
    <t>1 CHURCH ST</t>
  </si>
  <si>
    <t>GOODNA</t>
  </si>
  <si>
    <t>GOOLWA</t>
  </si>
  <si>
    <t>12-16 CADELL ST</t>
  </si>
  <si>
    <t>5214</t>
  </si>
  <si>
    <t>GOSFORD WEST PS #1</t>
  </si>
  <si>
    <t>69-71 PACIFIC HWY</t>
  </si>
  <si>
    <t>GOSFORD WEST</t>
  </si>
  <si>
    <t>GOSFORD WEST PS #2</t>
  </si>
  <si>
    <t>283 MANNS RD</t>
  </si>
  <si>
    <t>GOSFORD WEST PS #3</t>
  </si>
  <si>
    <t>30A PACIFIC HWY</t>
  </si>
  <si>
    <t>GOSNELLS PS</t>
  </si>
  <si>
    <t>158 CORFIELD ST</t>
  </si>
  <si>
    <t>GOULBURN PS</t>
  </si>
  <si>
    <t>193 BOURKE ST</t>
  </si>
  <si>
    <t>GOULBURN</t>
  </si>
  <si>
    <t>GRACEMERE PS</t>
  </si>
  <si>
    <t>10 MCLAUGHLIN ST</t>
  </si>
  <si>
    <t>GRACEMERE WOOLWORTHS</t>
  </si>
  <si>
    <t>CNR CAPRICORN HWY &amp; MCLAUGHLIN STREE</t>
  </si>
  <si>
    <t>GRAND PLAZA #1</t>
  </si>
  <si>
    <t>GRAND PLAZA #2</t>
  </si>
  <si>
    <t>GRANGE PS</t>
  </si>
  <si>
    <t>328 MILITARY RD</t>
  </si>
  <si>
    <t>GRANGE</t>
  </si>
  <si>
    <t>5022</t>
  </si>
  <si>
    <t>GREENACRE PS</t>
  </si>
  <si>
    <t>87-91 ROBERTS RD</t>
  </si>
  <si>
    <t>GREENACRE</t>
  </si>
  <si>
    <t>GREENACRES SC</t>
  </si>
  <si>
    <t>CNR NORTH EAST &amp; MULLER RDS</t>
  </si>
  <si>
    <t>GREENACRES</t>
  </si>
  <si>
    <t>GREENBANK WOOLWORTHS</t>
  </si>
  <si>
    <t>CNR TEVIOT &amp; PUB LANE</t>
  </si>
  <si>
    <t>GREENBANK</t>
  </si>
  <si>
    <t>4124</t>
  </si>
  <si>
    <t>GREENFIELDS PS</t>
  </si>
  <si>
    <t>410 MINILYA PKWY</t>
  </si>
  <si>
    <t>GREENFIELDS</t>
  </si>
  <si>
    <t>GREENHILLS STOCKLAND</t>
  </si>
  <si>
    <t>1 MOLLY MORGAN DR</t>
  </si>
  <si>
    <t>EAST MAITLAND</t>
  </si>
  <si>
    <t>GREENVALE SC</t>
  </si>
  <si>
    <t>1-11 GREENVALE DR</t>
  </si>
  <si>
    <t>GREENVALE</t>
  </si>
  <si>
    <t>3059</t>
  </si>
  <si>
    <t>GREENWOOD PLAZA</t>
  </si>
  <si>
    <t>36 BLUE ST</t>
  </si>
  <si>
    <t>NORTH SYDNEY</t>
  </si>
  <si>
    <t>2060</t>
  </si>
  <si>
    <t>GREGORY HILLS PS</t>
  </si>
  <si>
    <t>CNR CAMDEN VALLEY WAY &amp; GREGORY HILLS DR</t>
  </si>
  <si>
    <t>GREGORY HILLS</t>
  </si>
  <si>
    <t>2557</t>
  </si>
  <si>
    <t>GRENFELL 110 MAIN ST</t>
  </si>
  <si>
    <t>110 MAIN ST</t>
  </si>
  <si>
    <t>GRENFELL</t>
  </si>
  <si>
    <t>2810</t>
  </si>
  <si>
    <t>GRIFFITH PLAZA</t>
  </si>
  <si>
    <t>2 YAMBIL ST</t>
  </si>
  <si>
    <t>GRIFFITH</t>
  </si>
  <si>
    <t>GUILDFORD 323 GUILDFORD RD</t>
  </si>
  <si>
    <t>323 GUILDFORD RD</t>
  </si>
  <si>
    <t>GUILDFORD</t>
  </si>
  <si>
    <t>2161</t>
  </si>
  <si>
    <t>GUNGAHLIN SC</t>
  </si>
  <si>
    <t>46 HIBBERSON ST</t>
  </si>
  <si>
    <t>GUNGAHLIN</t>
  </si>
  <si>
    <t>GYMEA</t>
  </si>
  <si>
    <t>758-760 THE KINGSWAY</t>
  </si>
  <si>
    <t>2227</t>
  </si>
  <si>
    <t>GYMPIE CENTRAL</t>
  </si>
  <si>
    <t>CNR EXCELISIOR RD &amp; BRUCE HWY</t>
  </si>
  <si>
    <t>GYMPIE SOUTH PS</t>
  </si>
  <si>
    <t>1-5 WOOLGAR ST</t>
  </si>
  <si>
    <t>HALLIDAYS POINT SHOPPING VILLAGE</t>
  </si>
  <si>
    <t>85 HIGH ST</t>
  </si>
  <si>
    <t>BLACK HEAD</t>
  </si>
  <si>
    <t>HALLS GAP</t>
  </si>
  <si>
    <t>105-107 GRAMPIANS RD</t>
  </si>
  <si>
    <t>3381</t>
  </si>
  <si>
    <t>HALLS HEAD CENTRAL</t>
  </si>
  <si>
    <t>14 GUAVA WAY</t>
  </si>
  <si>
    <t>HALLS HEAD</t>
  </si>
  <si>
    <t>HAMILTON PS</t>
  </si>
  <si>
    <t>59-61 TUDOR ST</t>
  </si>
  <si>
    <t>HAMILTON</t>
  </si>
  <si>
    <t>2303</t>
  </si>
  <si>
    <t>HAMILTON PS 1</t>
  </si>
  <si>
    <t>74 PORTLAND RD</t>
  </si>
  <si>
    <t>3300</t>
  </si>
  <si>
    <t>HAMILTON PS 2</t>
  </si>
  <si>
    <t>516 KINGSFORD SMITH DR</t>
  </si>
  <si>
    <t>4007</t>
  </si>
  <si>
    <t>HARBOURTOWN SC</t>
  </si>
  <si>
    <t>193 BRISBANE RD</t>
  </si>
  <si>
    <t>HAWKER SC</t>
  </si>
  <si>
    <t>HAWKER PL</t>
  </si>
  <si>
    <t>HAWKER</t>
  </si>
  <si>
    <t>HAWKER WILPENA &amp; CRADOCK RDS</t>
  </si>
  <si>
    <t>CNR WILPENA &amp; CRADOCK RDS</t>
  </si>
  <si>
    <t>5434</t>
  </si>
  <si>
    <t>HAWTHORN PS</t>
  </si>
  <si>
    <t>73 CAMBERWELL RD</t>
  </si>
  <si>
    <t>HAY 143 LACHLAN ST</t>
  </si>
  <si>
    <t>143 LACHLAN ST</t>
  </si>
  <si>
    <t>HAY</t>
  </si>
  <si>
    <t>2711</t>
  </si>
  <si>
    <t>HAZELBROOK PS</t>
  </si>
  <si>
    <t>198 GREAT WESTERN HWY</t>
  </si>
  <si>
    <t>HAZELBROOK</t>
  </si>
  <si>
    <t>HEALESVILLE 254 MAROONDAH HWY</t>
  </si>
  <si>
    <t>254 MAROONDAH HWY</t>
  </si>
  <si>
    <t>HEALESVILLE</t>
  </si>
  <si>
    <t>3777</t>
  </si>
  <si>
    <t>HEATHCOTE PS</t>
  </si>
  <si>
    <t>1403 PRINCES HWY</t>
  </si>
  <si>
    <t>HEATHCOTE</t>
  </si>
  <si>
    <t>2233</t>
  </si>
  <si>
    <t>HEATHCOTE PS 1</t>
  </si>
  <si>
    <t>245 HIGH ST</t>
  </si>
  <si>
    <t>3523</t>
  </si>
  <si>
    <t>HEATHCOTE SOUTHBOUND PS</t>
  </si>
  <si>
    <t>1344 PRINCES HWY</t>
  </si>
  <si>
    <t>HELENSBURGH 123-127 PARKES ST</t>
  </si>
  <si>
    <t>123-127 PARKES ST</t>
  </si>
  <si>
    <t>HELENSBURGH</t>
  </si>
  <si>
    <t>2508</t>
  </si>
  <si>
    <t>HELENSVALE PLAZA</t>
  </si>
  <si>
    <t>12 SIR JOHN OVERALL DR</t>
  </si>
  <si>
    <t>HELENSVALE</t>
  </si>
  <si>
    <t>HELENSVALE PS</t>
  </si>
  <si>
    <t>CNR PACIFIC HWY &amp; HELENSVALE RD</t>
  </si>
  <si>
    <t>HELENSVALE WESTFIELD #1</t>
  </si>
  <si>
    <t>1-29 MILLAROO DR</t>
  </si>
  <si>
    <t>HELENSVALE WESTFIELD #2</t>
  </si>
  <si>
    <t>HERVEY BAY AIRPORT</t>
  </si>
  <si>
    <t>DON ADAMS DR</t>
  </si>
  <si>
    <t>HERVEY BAY PS</t>
  </si>
  <si>
    <t>115-119 BOAT HARBOUR DR</t>
  </si>
  <si>
    <t>HERVEY BAY STOCKLAND</t>
  </si>
  <si>
    <t>HEWETT SC</t>
  </si>
  <si>
    <t>1-3 KINGFISHER DR</t>
  </si>
  <si>
    <t>HEWETT</t>
  </si>
  <si>
    <t>5118</t>
  </si>
  <si>
    <t>HEYWOOD 69 EDGAR ST</t>
  </si>
  <si>
    <t>69-71 EDGAR ST</t>
  </si>
  <si>
    <t>HEYWOOD</t>
  </si>
  <si>
    <t>3304</t>
  </si>
  <si>
    <t>HIGH ST PLAZA</t>
  </si>
  <si>
    <t>52 HIGH ST</t>
  </si>
  <si>
    <t>RANGEVILLE</t>
  </si>
  <si>
    <t>HIGH WYCOMBE PS</t>
  </si>
  <si>
    <t>961-963 ABERNATHY RD</t>
  </si>
  <si>
    <t>HIGH WYCOMBE</t>
  </si>
  <si>
    <t>HIGH WYCOMBE VILLAGE</t>
  </si>
  <si>
    <t>530 KALAMUNDA RD</t>
  </si>
  <si>
    <t>HIGHFIELDS PLAZA</t>
  </si>
  <si>
    <t>1 PLAZA CIR</t>
  </si>
  <si>
    <t>HIGHFIELDS</t>
  </si>
  <si>
    <t>4352</t>
  </si>
  <si>
    <t>HIGHPOINT SC</t>
  </si>
  <si>
    <t>HILLARYS HARBOUR</t>
  </si>
  <si>
    <t>SOUTHSIDE DR</t>
  </si>
  <si>
    <t>HILLARYS</t>
  </si>
  <si>
    <t>6025</t>
  </si>
  <si>
    <t>HILLSIDE PS</t>
  </si>
  <si>
    <t>575 MELTON HWY</t>
  </si>
  <si>
    <t>HILLSIDE</t>
  </si>
  <si>
    <t>3037</t>
  </si>
  <si>
    <t>HILTON PLAZ</t>
  </si>
  <si>
    <t>160 SIR DONALD BRADMAN DR</t>
  </si>
  <si>
    <t>HILTON</t>
  </si>
  <si>
    <t>5033</t>
  </si>
  <si>
    <t>HOBART MACQUARIE ST PS</t>
  </si>
  <si>
    <t>272 MACQUARIE ST</t>
  </si>
  <si>
    <t>SOUTH HOBART</t>
  </si>
  <si>
    <t>7004</t>
  </si>
  <si>
    <t>HOBART SOUTH PS</t>
  </si>
  <si>
    <t>152-158 DAVEY ST</t>
  </si>
  <si>
    <t>HOBART</t>
  </si>
  <si>
    <t>HOLBROOK PS</t>
  </si>
  <si>
    <t>51 ALBURY ST</t>
  </si>
  <si>
    <t>HOLBROOK</t>
  </si>
  <si>
    <t>2644</t>
  </si>
  <si>
    <t>HOLDEN HILL PS</t>
  </si>
  <si>
    <t>596-600 NORTH EAST RD</t>
  </si>
  <si>
    <t>HOLDEN HILL</t>
  </si>
  <si>
    <t>HOLLYWOOD PLAZA 1</t>
  </si>
  <si>
    <t>155-185 WINZOR ST</t>
  </si>
  <si>
    <t>SALISBURY DOWNS</t>
  </si>
  <si>
    <t>HOME HILL 119 EIGHTH AVE</t>
  </si>
  <si>
    <t>119 EIGHTH AVE</t>
  </si>
  <si>
    <t>HOME HILL</t>
  </si>
  <si>
    <t>4806</t>
  </si>
  <si>
    <t>HOMEBUSH DFO</t>
  </si>
  <si>
    <t>CNR HOMEBUSH BAY DR &amp; UNDERWOOD RD</t>
  </si>
  <si>
    <t>HOMEBUSH</t>
  </si>
  <si>
    <t>2140</t>
  </si>
  <si>
    <t>HORNSBY WESTFIELD #3</t>
  </si>
  <si>
    <t>HORSHAM PS</t>
  </si>
  <si>
    <t>88 STAWELL RD</t>
  </si>
  <si>
    <t>HORSHAM</t>
  </si>
  <si>
    <t>HUMPTY DOO SC</t>
  </si>
  <si>
    <t>LOT 4144 FREDS PASS RD</t>
  </si>
  <si>
    <t>HUMPTY DOO</t>
  </si>
  <si>
    <t>836</t>
  </si>
  <si>
    <t>HUSKISSON 58 OWEN ST</t>
  </si>
  <si>
    <t>58 OWEN ST</t>
  </si>
  <si>
    <t>HUSKISSON</t>
  </si>
  <si>
    <t>ILLAWONG VILLAGE SC</t>
  </si>
  <si>
    <t>273 FOWLER RD</t>
  </si>
  <si>
    <t>ILLAWONG</t>
  </si>
  <si>
    <t>2234</t>
  </si>
  <si>
    <t>INDOOROOPILLY SC</t>
  </si>
  <si>
    <t>322 MOGGILL RD</t>
  </si>
  <si>
    <t>INDOOROOPILLY</t>
  </si>
  <si>
    <t>INGLE FARM SC</t>
  </si>
  <si>
    <t>CNR WALKLEYS &amp; MONTAGUE STS</t>
  </si>
  <si>
    <t>INGLE FARM</t>
  </si>
  <si>
    <t>5098</t>
  </si>
  <si>
    <t>INGLEWOOD 898 BEAUFORT ST</t>
  </si>
  <si>
    <t>898 BEAUFORT ST</t>
  </si>
  <si>
    <t>INGLEWOOD</t>
  </si>
  <si>
    <t>6052</t>
  </si>
  <si>
    <t>INVERLOCH</t>
  </si>
  <si>
    <t>2 RAMSEY ST</t>
  </si>
  <si>
    <t>3996</t>
  </si>
  <si>
    <t>JANDOWAE 48 HIGH ST</t>
  </si>
  <si>
    <t>48 HIGH ST</t>
  </si>
  <si>
    <t>JANDOWAE</t>
  </si>
  <si>
    <t>4410</t>
  </si>
  <si>
    <t>JERILDERIE 16 JERILDERIE ST</t>
  </si>
  <si>
    <t>16 JERILDERIE ST</t>
  </si>
  <si>
    <t>JERILDERIE</t>
  </si>
  <si>
    <t>2716</t>
  </si>
  <si>
    <t>JIMBOOMBA COMMERCIAL CENTRE</t>
  </si>
  <si>
    <t>133-145 BRISBANE ST</t>
  </si>
  <si>
    <t>JIMBOOMBA</t>
  </si>
  <si>
    <t>JINDABYNE TOWN CENTRE</t>
  </si>
  <si>
    <t>00 KOSCIOSZKO ST</t>
  </si>
  <si>
    <t>JINDABYNE</t>
  </si>
  <si>
    <t>2627</t>
  </si>
  <si>
    <t>JOONDALUP PS</t>
  </si>
  <si>
    <t>420 JOONDALUP DR</t>
  </si>
  <si>
    <t>JUNEE</t>
  </si>
  <si>
    <t>110 BROADWAY ST</t>
  </si>
  <si>
    <t>2663</t>
  </si>
  <si>
    <t>KALAMUNDA SC</t>
  </si>
  <si>
    <t>39 RAILWAY RD</t>
  </si>
  <si>
    <t>KALAMUNDA</t>
  </si>
  <si>
    <t>6076</t>
  </si>
  <si>
    <t>KALEEN PS</t>
  </si>
  <si>
    <t>275 MARIBYRNONG AVE</t>
  </si>
  <si>
    <t>KALGOORLIE 92 HANNAN ST</t>
  </si>
  <si>
    <t>92-96 HANNAN ST</t>
  </si>
  <si>
    <t>KALGOORLIE</t>
  </si>
  <si>
    <t>KALGOORLIE PS</t>
  </si>
  <si>
    <t>CNR HANNAN &amp; OCHILTREE STS</t>
  </si>
  <si>
    <t>KALGOORLIE SOUTH PS</t>
  </si>
  <si>
    <t>148 BOULDER RD</t>
  </si>
  <si>
    <t>KALKALLO PS</t>
  </si>
  <si>
    <t>1340 HUME HWY</t>
  </si>
  <si>
    <t>KALKALLO</t>
  </si>
  <si>
    <t>KALLANGUR 1408 AC AVE</t>
  </si>
  <si>
    <t>1408 AC AVE</t>
  </si>
  <si>
    <t>KALLANGUR</t>
  </si>
  <si>
    <t>KAMBAH PS</t>
  </si>
  <si>
    <t>3 MARCONI CRES</t>
  </si>
  <si>
    <t>KAMBAH</t>
  </si>
  <si>
    <t>2902</t>
  </si>
  <si>
    <t>KARAMA SHOPPING PLAZA</t>
  </si>
  <si>
    <t>LOT 6682 KALYMNOS DR</t>
  </si>
  <si>
    <t>KARAMA</t>
  </si>
  <si>
    <t>812</t>
  </si>
  <si>
    <t>KARINGAL HUB SC</t>
  </si>
  <si>
    <t>330 CRANBOURNE RD</t>
  </si>
  <si>
    <t>KARRATHA CITY SC</t>
  </si>
  <si>
    <t>WELCOME RD</t>
  </si>
  <si>
    <t>KARRATHA</t>
  </si>
  <si>
    <t>6714</t>
  </si>
  <si>
    <t>KARRATHA PS</t>
  </si>
  <si>
    <t>TAMBREY RD</t>
  </si>
  <si>
    <t>KARRINYUP PS</t>
  </si>
  <si>
    <t>490 KARRINYUP RD</t>
  </si>
  <si>
    <t>KARRINYUP</t>
  </si>
  <si>
    <t>KATHERINE OASIS #2</t>
  </si>
  <si>
    <t>5 KATHERINE TCE</t>
  </si>
  <si>
    <t>KATHERINE</t>
  </si>
  <si>
    <t>850</t>
  </si>
  <si>
    <t>KEALBA PS</t>
  </si>
  <si>
    <t>CNR SUNSHINE AVENUE &amp; MAIN ROAD EAST</t>
  </si>
  <si>
    <t>KEALBA</t>
  </si>
  <si>
    <t>3021</t>
  </si>
  <si>
    <t>KELLYVILLE PS</t>
  </si>
  <si>
    <t>3-5 WINDSOR RD</t>
  </si>
  <si>
    <t>KELMSCOTT PLAZA</t>
  </si>
  <si>
    <t>2883 ALBANY HWY</t>
  </si>
  <si>
    <t>KELMSCOTT</t>
  </si>
  <si>
    <t>KELVIN GROVE URBAN VILLAGE</t>
  </si>
  <si>
    <t>8 CARRAWAY ST</t>
  </si>
  <si>
    <t>KEMPS CREEK PS</t>
  </si>
  <si>
    <t>1163 MAMRE RD</t>
  </si>
  <si>
    <t>KEMPS CREEK</t>
  </si>
  <si>
    <t>2178</t>
  </si>
  <si>
    <t>KENMORE PS</t>
  </si>
  <si>
    <t>888 MOGGILL RD</t>
  </si>
  <si>
    <t>KENMORE</t>
  </si>
  <si>
    <t>4069</t>
  </si>
  <si>
    <t>KENSINGTON PS</t>
  </si>
  <si>
    <t>219A AC PDE</t>
  </si>
  <si>
    <t>KENSINGTON</t>
  </si>
  <si>
    <t>KESWICK PS</t>
  </si>
  <si>
    <t>409 SOUTH RD</t>
  </si>
  <si>
    <t>KESWICK</t>
  </si>
  <si>
    <t>5035</t>
  </si>
  <si>
    <t>KEW PS</t>
  </si>
  <si>
    <t>115 WILLSMERE RD</t>
  </si>
  <si>
    <t>KEW</t>
  </si>
  <si>
    <t>3101</t>
  </si>
  <si>
    <t>KEWDALE PS</t>
  </si>
  <si>
    <t>CNR KEWDALE ROAD &amp; FENTON ST</t>
  </si>
  <si>
    <t>KEWDALE</t>
  </si>
  <si>
    <t>KEYSBOROUGH PS</t>
  </si>
  <si>
    <t>248 CHELTENHAM RD</t>
  </si>
  <si>
    <t>KILBURN PS</t>
  </si>
  <si>
    <t>96 GRAND JUNCTION RD</t>
  </si>
  <si>
    <t>KILBURN</t>
  </si>
  <si>
    <t>5084</t>
  </si>
  <si>
    <t>KILCOY 68 MARY ST</t>
  </si>
  <si>
    <t>62 MARY ST</t>
  </si>
  <si>
    <t>KILCOY</t>
  </si>
  <si>
    <t>4515</t>
  </si>
  <si>
    <t>KILMORE 74 SYDNEY ST</t>
  </si>
  <si>
    <t>74 SYDNEY ST</t>
  </si>
  <si>
    <t>KILMORE</t>
  </si>
  <si>
    <t>KILSYTH PS</t>
  </si>
  <si>
    <t>1 GATWICK RD</t>
  </si>
  <si>
    <t>BAYSWATER NORTH</t>
  </si>
  <si>
    <t>KINCUMBER VILLAGE</t>
  </si>
  <si>
    <t>43 AVOCA DR</t>
  </si>
  <si>
    <t>KINCUMBER</t>
  </si>
  <si>
    <t>KINGS CROSS 18 DARLINGHURST RD</t>
  </si>
  <si>
    <t>18-20 DARLINGHURST RD</t>
  </si>
  <si>
    <t>KINGS CROSS</t>
  </si>
  <si>
    <t>2011</t>
  </si>
  <si>
    <t>KINGS CROSS SC</t>
  </si>
  <si>
    <t>CNR BAYSWATER &amp; DARLINGHURST RDS</t>
  </si>
  <si>
    <t>KINGSCLIFF SHOPPING VILLAGE</t>
  </si>
  <si>
    <t>24-26 PEARL ST</t>
  </si>
  <si>
    <t>KINGSCLIFF</t>
  </si>
  <si>
    <t>KINGSFORD 345 AC PARADE</t>
  </si>
  <si>
    <t>345 AC PDE</t>
  </si>
  <si>
    <t>KINGSFORD</t>
  </si>
  <si>
    <t>2032</t>
  </si>
  <si>
    <t>KINGSGROVE PS</t>
  </si>
  <si>
    <t>351-357 STONEY CREEK RD</t>
  </si>
  <si>
    <t>KINGSGROVE</t>
  </si>
  <si>
    <t>2208</t>
  </si>
  <si>
    <t>KINGSTON PS</t>
  </si>
  <si>
    <t>276-282 KINGSTON RD</t>
  </si>
  <si>
    <t>KIPPA-RING PS</t>
  </si>
  <si>
    <t>CNR AC &amp; ELIZABETH AVENUES</t>
  </si>
  <si>
    <t>KIRRAWEE PS</t>
  </si>
  <si>
    <t>487 PRINCESS HWY</t>
  </si>
  <si>
    <t>KIRRAWEE</t>
  </si>
  <si>
    <t>KIRWAN PS</t>
  </si>
  <si>
    <t>103-105 THURINGOWA DR</t>
  </si>
  <si>
    <t>KIRWAN</t>
  </si>
  <si>
    <t>KNOX CITY #1</t>
  </si>
  <si>
    <t>425 BURWOOD HWY</t>
  </si>
  <si>
    <t>WANTIRNA SOUTH</t>
  </si>
  <si>
    <t>3152</t>
  </si>
  <si>
    <t>KNOX CITY #2</t>
  </si>
  <si>
    <t>KOROIT 174 COMMERCIAL RD</t>
  </si>
  <si>
    <t>174 COMMERCIAL RD</t>
  </si>
  <si>
    <t>KOROIT</t>
  </si>
  <si>
    <t>3282</t>
  </si>
  <si>
    <t>KORUMBURRA</t>
  </si>
  <si>
    <t>21 COMMERCIAL ST</t>
  </si>
  <si>
    <t>3950</t>
  </si>
  <si>
    <t>KWINANA PS</t>
  </si>
  <si>
    <t>CNR WELLARD &amp; MANDURAH RDS</t>
  </si>
  <si>
    <t>KWINANA BEACH</t>
  </si>
  <si>
    <t>LABRADOR NORTH PS</t>
  </si>
  <si>
    <t>150 BRISBANE RD</t>
  </si>
  <si>
    <t>LABRADOR</t>
  </si>
  <si>
    <t>LABRADOR PS</t>
  </si>
  <si>
    <t>69 FRANK ST</t>
  </si>
  <si>
    <t>LAKE HAVEN PS</t>
  </si>
  <si>
    <t>CNR LAKE HAVEN DR &amp; GOOBARABAH AVE</t>
  </si>
  <si>
    <t>LAKE HAVEN</t>
  </si>
  <si>
    <t>LAKE HAVEN SC</t>
  </si>
  <si>
    <t>1 LAKE HAVEN DR</t>
  </si>
  <si>
    <t>LAKELANDS PS</t>
  </si>
  <si>
    <t>LOT 50 MANDURAH RD</t>
  </si>
  <si>
    <t>LAKELANDS</t>
  </si>
  <si>
    <t>6180</t>
  </si>
  <si>
    <t>LAKEMBA PS</t>
  </si>
  <si>
    <t>516 PUNCHBOWL RD</t>
  </si>
  <si>
    <t>LAKEMBA</t>
  </si>
  <si>
    <t>2195</t>
  </si>
  <si>
    <t>LALOR PLAZA</t>
  </si>
  <si>
    <t>22 MCKIMMIES RD</t>
  </si>
  <si>
    <t>LALOR</t>
  </si>
  <si>
    <t>3075</t>
  </si>
  <si>
    <t>LAMBTON PS</t>
  </si>
  <si>
    <t>424 NEWCASTLE RD</t>
  </si>
  <si>
    <t>LAMBTON</t>
  </si>
  <si>
    <t>2299</t>
  </si>
  <si>
    <t>LAMEROO</t>
  </si>
  <si>
    <t>84 RAILWAY TERRACE NORTH</t>
  </si>
  <si>
    <t>5302</t>
  </si>
  <si>
    <t>LANE COVE PS</t>
  </si>
  <si>
    <t>235 BURNS BAY RD</t>
  </si>
  <si>
    <t>LANE COVE</t>
  </si>
  <si>
    <t>2066</t>
  </si>
  <si>
    <t>LANSELL SQUARE</t>
  </si>
  <si>
    <t>267 HIGH ST</t>
  </si>
  <si>
    <t>KANGAROO FLAT</t>
  </si>
  <si>
    <t>LANSVALE PS</t>
  </si>
  <si>
    <t>141-151 HUME HWY</t>
  </si>
  <si>
    <t>LANSVALE</t>
  </si>
  <si>
    <t>LATROBE 130 GILBERT ST</t>
  </si>
  <si>
    <t>130 GILBERT ST</t>
  </si>
  <si>
    <t>LATROBE</t>
  </si>
  <si>
    <t>7307</t>
  </si>
  <si>
    <t>LAUNCESTON 111 BRISBANE ST</t>
  </si>
  <si>
    <t>111 BRISBANE ST</t>
  </si>
  <si>
    <t>LAUNCESTON</t>
  </si>
  <si>
    <t>LAUNCESTON AIRPORT 1</t>
  </si>
  <si>
    <t>201 EVANDALE RD</t>
  </si>
  <si>
    <t>WESTERN JUNCTION</t>
  </si>
  <si>
    <t>7212</t>
  </si>
  <si>
    <t>LAUNCESTON SC</t>
  </si>
  <si>
    <t>15 RACECOURSE CRES</t>
  </si>
  <si>
    <t>LAVERTON NORTH PS</t>
  </si>
  <si>
    <t>CNR LITTLE BOUNDARY &amp; PIPE RDS</t>
  </si>
  <si>
    <t>LAVERTON NORTH</t>
  </si>
  <si>
    <t>3026</t>
  </si>
  <si>
    <t>LAVINGTON PS</t>
  </si>
  <si>
    <t>436 WAGGA RD</t>
  </si>
  <si>
    <t>LAWNTON PS</t>
  </si>
  <si>
    <t>824 GYMPIE RD</t>
  </si>
  <si>
    <t>LAWNTON</t>
  </si>
  <si>
    <t>4501</t>
  </si>
  <si>
    <t>LEEDERVILLE PS</t>
  </si>
  <si>
    <t>319 VINCENT ST</t>
  </si>
  <si>
    <t>LEEDERVILLE</t>
  </si>
  <si>
    <t>6007</t>
  </si>
  <si>
    <t>LEEMING SHOPPING CENTRE</t>
  </si>
  <si>
    <t>165 FARRINGTON ST</t>
  </si>
  <si>
    <t>LEEMING</t>
  </si>
  <si>
    <t>6149</t>
  </si>
  <si>
    <t>LEOPOLD GATEWAY PLAZA</t>
  </si>
  <si>
    <t>649-651 BELLARINE HWY</t>
  </si>
  <si>
    <t>LEOPOLD</t>
  </si>
  <si>
    <t>3224</t>
  </si>
  <si>
    <t>LEPPINGTON PS</t>
  </si>
  <si>
    <t>1370-1380 CAMDEN VALLEY WAY</t>
  </si>
  <si>
    <t>LEPPINGTON</t>
  </si>
  <si>
    <t>2179</t>
  </si>
  <si>
    <t>LEUMEAH PS</t>
  </si>
  <si>
    <t>6 RUDD RD</t>
  </si>
  <si>
    <t>LEUMEAH</t>
  </si>
  <si>
    <t>LIDCOMBE 68 RAILWAY ST</t>
  </si>
  <si>
    <t>LINDISFARNE 36 LINCOLN STREET</t>
  </si>
  <si>
    <t>36 LINCOLN ST</t>
  </si>
  <si>
    <t>LIVERPOOL 242 GEORGE ST</t>
  </si>
  <si>
    <t>242 GEORGE ST</t>
  </si>
  <si>
    <t>WESTFIELD LIVERPOOL 4</t>
  </si>
  <si>
    <t>236 MACQUARIE ST</t>
  </si>
  <si>
    <t>LIVINGSTON PS</t>
  </si>
  <si>
    <t>110 RANFORD RD</t>
  </si>
  <si>
    <t>LOBETHAL 54 MAIN ST</t>
  </si>
  <si>
    <t>54 MAIN ST</t>
  </si>
  <si>
    <t>LOBETHAL</t>
  </si>
  <si>
    <t>5241</t>
  </si>
  <si>
    <t>LOGAN CENTRAL PLAZ</t>
  </si>
  <si>
    <t>WOODRIDGE</t>
  </si>
  <si>
    <t>HYPERDOME Shopping Centre</t>
  </si>
  <si>
    <t>CNR PACIFIC HWY &amp; BRYANTS RD</t>
  </si>
  <si>
    <t>LOGANHOLME</t>
  </si>
  <si>
    <t>LONG JETTY PS</t>
  </si>
  <si>
    <t>431 THE ENTRANCE RD</t>
  </si>
  <si>
    <t>LONG JETTY</t>
  </si>
  <si>
    <t>LONGFORD 7 WELLINGTON ST</t>
  </si>
  <si>
    <t>7-9 WELLINGTON ST</t>
  </si>
  <si>
    <t>LONGFORD</t>
  </si>
  <si>
    <t>7301</t>
  </si>
  <si>
    <t>LONGREACH 101 EAGLE ST</t>
  </si>
  <si>
    <t>101 EAGLE ST</t>
  </si>
  <si>
    <t>LONGREACH</t>
  </si>
  <si>
    <t>4730</t>
  </si>
  <si>
    <t>LONGWARRY EASTBOUND PS</t>
  </si>
  <si>
    <t>341 SAND RD</t>
  </si>
  <si>
    <t>LONGWARRY</t>
  </si>
  <si>
    <t>3816</t>
  </si>
  <si>
    <t>LONGWARRY WESTBOUND PS</t>
  </si>
  <si>
    <t>290 SAND RD</t>
  </si>
  <si>
    <t>LUDDENHAM PS</t>
  </si>
  <si>
    <t>19 THE NORTHERN RD</t>
  </si>
  <si>
    <t>LUDDENHAM</t>
  </si>
  <si>
    <t>LYNBROOK VILLAGE SC</t>
  </si>
  <si>
    <t>75 LYNBROOK BVD</t>
  </si>
  <si>
    <t>LYNBROOK</t>
  </si>
  <si>
    <t>3975</t>
  </si>
  <si>
    <t>MACARTHUR CENTRA</t>
  </si>
  <si>
    <t>229-259 QUEEN ST</t>
  </si>
  <si>
    <t>MACARTHUR SQUARE #1</t>
  </si>
  <si>
    <t>1 GILCHRIST DR</t>
  </si>
  <si>
    <t>MACKAY WEST PS</t>
  </si>
  <si>
    <t>153-155 NEBO RD</t>
  </si>
  <si>
    <t>MACKAY WEST</t>
  </si>
  <si>
    <t>MACKSVILLE PS</t>
  </si>
  <si>
    <t>34 COOPER ST</t>
  </si>
  <si>
    <t>MACKSVILLE</t>
  </si>
  <si>
    <t>2447</t>
  </si>
  <si>
    <t>MACQUARIE PARK OPTUS BUILDING</t>
  </si>
  <si>
    <t>1 LYON PARK RD</t>
  </si>
  <si>
    <t>MACQUARIE PARK</t>
  </si>
  <si>
    <t>2113</t>
  </si>
  <si>
    <t>MACQUARIE SC</t>
  </si>
  <si>
    <t>CNR HERRING &amp; WATERLOO RD</t>
  </si>
  <si>
    <t>NORTH RYDE</t>
  </si>
  <si>
    <t>MALAGA PS #1</t>
  </si>
  <si>
    <t>120 ALEXANDER DR</t>
  </si>
  <si>
    <t>MALAGA</t>
  </si>
  <si>
    <t>6090</t>
  </si>
  <si>
    <t>MALAGA PS #2</t>
  </si>
  <si>
    <t>CNR MALAGA DR &amp; TRUGANINA RD</t>
  </si>
  <si>
    <t>MALENY 26 MAPLE ST</t>
  </si>
  <si>
    <t>26 MAPLE ST</t>
  </si>
  <si>
    <t>MALENY</t>
  </si>
  <si>
    <t>4552</t>
  </si>
  <si>
    <t>MALVERN CENTRAL 1</t>
  </si>
  <si>
    <t>MANLY 222 STRATTON TERRACE</t>
  </si>
  <si>
    <t>222 STRATTON TCE</t>
  </si>
  <si>
    <t>MANLY</t>
  </si>
  <si>
    <t>4179</t>
  </si>
  <si>
    <t>MANLY PS</t>
  </si>
  <si>
    <t>86 PITTWATER RD</t>
  </si>
  <si>
    <t>2095</t>
  </si>
  <si>
    <t>MANNUM 428 RANDELL ST</t>
  </si>
  <si>
    <t>428 RANDELL ST</t>
  </si>
  <si>
    <t>MANNUM</t>
  </si>
  <si>
    <t>5238</t>
  </si>
  <si>
    <t>MANUNDA PS</t>
  </si>
  <si>
    <t>1 HOARE ST</t>
  </si>
  <si>
    <t>MANUNDA</t>
  </si>
  <si>
    <t>MARGATE SC</t>
  </si>
  <si>
    <t>270 OXLEY AVE</t>
  </si>
  <si>
    <t>MARGATE</t>
  </si>
  <si>
    <t>4019</t>
  </si>
  <si>
    <t>MARION WESTFIELD #1</t>
  </si>
  <si>
    <t>297 DIAGONAL RD</t>
  </si>
  <si>
    <t>OAKLANDS PARK</t>
  </si>
  <si>
    <t>MARION WESTFIELD #2</t>
  </si>
  <si>
    <t>MARKET CITY #1</t>
  </si>
  <si>
    <t>2A QUAY ST</t>
  </si>
  <si>
    <t>MARRICKVILLE 198 MARRICKVILLE RD</t>
  </si>
  <si>
    <t>198 MARRICKVILLE RD</t>
  </si>
  <si>
    <t>MARSDEN PS</t>
  </si>
  <si>
    <t>10 THIRD AVE</t>
  </si>
  <si>
    <t>MARSDEN</t>
  </si>
  <si>
    <t>MARSDEN SC</t>
  </si>
  <si>
    <t>55-57 CHAMBERS FLAT RD</t>
  </si>
  <si>
    <t>MAYFIELD 286 MAITLAND RD</t>
  </si>
  <si>
    <t>286-292 MAITLAND RD</t>
  </si>
  <si>
    <t>MAYFIELD</t>
  </si>
  <si>
    <t>2304</t>
  </si>
  <si>
    <t>MCDOUGALLS HILL PS</t>
  </si>
  <si>
    <t>4949 NEW ENGLAND HWY</t>
  </si>
  <si>
    <t>MCDOUGALLS HILL</t>
  </si>
  <si>
    <t>MEADOW HEIGHTS SC</t>
  </si>
  <si>
    <t>55 PARINGA BVD</t>
  </si>
  <si>
    <t>MEADOW HEIGHTS</t>
  </si>
  <si>
    <t>3048</t>
  </si>
  <si>
    <t>MEADOW MEWS PLAZA</t>
  </si>
  <si>
    <t>102-106 HOBART RD</t>
  </si>
  <si>
    <t>KINGS MEADOWS</t>
  </si>
  <si>
    <t>MERRYLANDS STOCKLAND #2</t>
  </si>
  <si>
    <t>1 MCFARLANE ST</t>
  </si>
  <si>
    <t>MELBOURNE 8 FRANKLIN ST</t>
  </si>
  <si>
    <t>8 FRANKLIN ST</t>
  </si>
  <si>
    <t>MELBOURNE AIRPORT #1</t>
  </si>
  <si>
    <t>263 MICKLEHAM RD</t>
  </si>
  <si>
    <t>TULLAMARINE</t>
  </si>
  <si>
    <t>3043</t>
  </si>
  <si>
    <t>MELBOURNE AIRPORT #2</t>
  </si>
  <si>
    <t>00 ARRIVAL DR</t>
  </si>
  <si>
    <t>MELBOURNE AIRPORT</t>
  </si>
  <si>
    <t>3045</t>
  </si>
  <si>
    <t>MELBOURNE AQUARIUM</t>
  </si>
  <si>
    <t>CNR KING ST &amp; FLINDERS ST</t>
  </si>
  <si>
    <t>MELBOURNE CENTRAL #1</t>
  </si>
  <si>
    <t>300 LONSDALE ST</t>
  </si>
  <si>
    <t>MELBOURNE CENTRAL #4</t>
  </si>
  <si>
    <t>MELBOURNE CENTRAL STATION</t>
  </si>
  <si>
    <t>MELBOURNE EXHIBITION CENTRE</t>
  </si>
  <si>
    <t>2 CLARENDON ST</t>
  </si>
  <si>
    <t>SOUTH WHARF</t>
  </si>
  <si>
    <t>MELVILLE PS</t>
  </si>
  <si>
    <t>587 CANNING HWY</t>
  </si>
  <si>
    <t>MELVILLE</t>
  </si>
  <si>
    <t>6156</t>
  </si>
  <si>
    <t>MENAI PS</t>
  </si>
  <si>
    <t>CNR CARTER RD &amp; MENAI RD</t>
  </si>
  <si>
    <t>MENAI</t>
  </si>
  <si>
    <t>MERIMBULA THE PROMENADE</t>
  </si>
  <si>
    <t>4 MARKET ST</t>
  </si>
  <si>
    <t>MERIMBULA</t>
  </si>
  <si>
    <t>MERMAID WATERS</t>
  </si>
  <si>
    <t>LOT 327 ALLANDALE ST</t>
  </si>
  <si>
    <t>MERRYLANDS PS #2</t>
  </si>
  <si>
    <t>150 WOODVILLE RD</t>
  </si>
  <si>
    <t>MERRYLANDS STOCKLAND #1</t>
  </si>
  <si>
    <t>42 NEIL ST</t>
  </si>
  <si>
    <t>MID VALLEY SC</t>
  </si>
  <si>
    <t>PRINCES HWY</t>
  </si>
  <si>
    <t>MORWELL</t>
  </si>
  <si>
    <t>3840</t>
  </si>
  <si>
    <t>MIDDLEMOUNT MALL</t>
  </si>
  <si>
    <t>0 LEICHHARDT DR</t>
  </si>
  <si>
    <t>MIDDLEMOUNT</t>
  </si>
  <si>
    <t>4746</t>
  </si>
  <si>
    <t>MIDLAND GATE SC #4</t>
  </si>
  <si>
    <t>25 BROCKMAN RD</t>
  </si>
  <si>
    <t>MIDTOWN PLAZA</t>
  </si>
  <si>
    <t>CNR BOURKE &amp; SWANSTON ST</t>
  </si>
  <si>
    <t>MIDVALE PS</t>
  </si>
  <si>
    <t>375 GREAT EASTERN HWY</t>
  </si>
  <si>
    <t>MIDVALE</t>
  </si>
  <si>
    <t>MIDWAY POINT PS</t>
  </si>
  <si>
    <t>13 TASMAN HWY</t>
  </si>
  <si>
    <t>MIDWAY POINT</t>
  </si>
  <si>
    <t>7171</t>
  </si>
  <si>
    <t>MILDURA PS</t>
  </si>
  <si>
    <t>787-793 FIFTEENTH ST</t>
  </si>
  <si>
    <t>MILDURA</t>
  </si>
  <si>
    <t>3500</t>
  </si>
  <si>
    <t>MILLEARA MALL</t>
  </si>
  <si>
    <t>CNR MILLEARA RD &amp; BUCKLEY ST</t>
  </si>
  <si>
    <t>KEILOR EAST</t>
  </si>
  <si>
    <t>3033</t>
  </si>
  <si>
    <t>MILLER PS</t>
  </si>
  <si>
    <t>1 WOODWARD CRES</t>
  </si>
  <si>
    <t>MILLER</t>
  </si>
  <si>
    <t>MIRANDA WESTFIELD #2</t>
  </si>
  <si>
    <t>600 THE KINGSWAY</t>
  </si>
  <si>
    <t>MIRANDA</t>
  </si>
  <si>
    <t>2228</t>
  </si>
  <si>
    <t>MISSION BEACH WOOLWORTHS</t>
  </si>
  <si>
    <t>34-40 DICKINSON ST</t>
  </si>
  <si>
    <t>WONGALING BEACH</t>
  </si>
  <si>
    <t>4852</t>
  </si>
  <si>
    <t>MITCHAM SC</t>
  </si>
  <si>
    <t>119 BELAIR RD</t>
  </si>
  <si>
    <t>TORRENS PARK</t>
  </si>
  <si>
    <t>5062</t>
  </si>
  <si>
    <t>MITCHELL SC</t>
  </si>
  <si>
    <t>59 MITCHELL ST</t>
  </si>
  <si>
    <t>MODBURY PS</t>
  </si>
  <si>
    <t>1003 MAIN NORTH EAST RD</t>
  </si>
  <si>
    <t>MONTAGUE FARM SC</t>
  </si>
  <si>
    <t>2 MONTAGUE RD</t>
  </si>
  <si>
    <t>POORAKA</t>
  </si>
  <si>
    <t>5095</t>
  </si>
  <si>
    <t>MOOLOOLABA 47 THE ESPLANADE</t>
  </si>
  <si>
    <t>47 THE ESPLANADE</t>
  </si>
  <si>
    <t>MOOLOOLABA</t>
  </si>
  <si>
    <t>MOOLOOLABA UNDERWATER WORLD</t>
  </si>
  <si>
    <t>125 PARKYN PDE</t>
  </si>
  <si>
    <t>MOORA</t>
  </si>
  <si>
    <t>105 GARDINER ST</t>
  </si>
  <si>
    <t>6510</t>
  </si>
  <si>
    <t>MOORABBIN DFO</t>
  </si>
  <si>
    <t>250 CENTRE DANDENONG RD</t>
  </si>
  <si>
    <t>MOORABBIN AIRPORT</t>
  </si>
  <si>
    <t>3194</t>
  </si>
  <si>
    <t>MOOREBANK PS</t>
  </si>
  <si>
    <t>216 NEWBRIDGE RD</t>
  </si>
  <si>
    <t>MOOREBANK</t>
  </si>
  <si>
    <t>MORAYFIELD SC</t>
  </si>
  <si>
    <t>MORISSET PS</t>
  </si>
  <si>
    <t>11 GATEWAY BVD</t>
  </si>
  <si>
    <t>MORISSET</t>
  </si>
  <si>
    <t>MORISSET SHOPPING CENTRE</t>
  </si>
  <si>
    <t>35 YAMBO ST</t>
  </si>
  <si>
    <t>MORLEY PS</t>
  </si>
  <si>
    <t>296 BENARA RD</t>
  </si>
  <si>
    <t>MORNINGTON CENTRA</t>
  </si>
  <si>
    <t>78 BARKLY ST</t>
  </si>
  <si>
    <t>MORNINGTON</t>
  </si>
  <si>
    <t>3931</t>
  </si>
  <si>
    <t>MORNINGTON PS</t>
  </si>
  <si>
    <t>841 NEPEAN HWY</t>
  </si>
  <si>
    <t>MORNINGTON VILLAGE</t>
  </si>
  <si>
    <t>241 MAIN ST</t>
  </si>
  <si>
    <t>MOSMAN PARK PS</t>
  </si>
  <si>
    <t>676 STIRLING HWY</t>
  </si>
  <si>
    <t>MOSMAN PARK</t>
  </si>
  <si>
    <t>6012</t>
  </si>
  <si>
    <t>MOSS VALE 322 ARGYLE ST</t>
  </si>
  <si>
    <t>322-324 ARGYLE ST</t>
  </si>
  <si>
    <t>MOSS VALE</t>
  </si>
  <si>
    <t>2577</t>
  </si>
  <si>
    <t>MOUNTAIN CREEK SC</t>
  </si>
  <si>
    <t>158-170 KARAWATHA DR</t>
  </si>
  <si>
    <t>MOUNTAIN CREEK</t>
  </si>
  <si>
    <t>MT ANNAN MARKET PLACE</t>
  </si>
  <si>
    <t>1 MAIN ST</t>
  </si>
  <si>
    <t>MOUNT ANNAN</t>
  </si>
  <si>
    <t>MT BARKER PS</t>
  </si>
  <si>
    <t>2 SECKER RD</t>
  </si>
  <si>
    <t>MOUNT BARKER</t>
  </si>
  <si>
    <t>5251</t>
  </si>
  <si>
    <t>MT BARKER SC</t>
  </si>
  <si>
    <t>2 MCLAREN ST</t>
  </si>
  <si>
    <t>MT BEAUTY 24 HOLLONDS ST</t>
  </si>
  <si>
    <t>24 HOLLONDS ST</t>
  </si>
  <si>
    <t>MOUNT BEAUTY</t>
  </si>
  <si>
    <t>3699</t>
  </si>
  <si>
    <t>MT DERRIMUT PS</t>
  </si>
  <si>
    <t>1/75 MT DERRIMUT RD</t>
  </si>
  <si>
    <t>MT DRUITT WESTFIELD #1</t>
  </si>
  <si>
    <t>MT DRUITT WESTFIELD #3</t>
  </si>
  <si>
    <t>CNR CARLISLE AVENUE &amp; LUXFORD RD</t>
  </si>
  <si>
    <t>MT GAMBIER CENTRAL</t>
  </si>
  <si>
    <t>21 HELEN ST</t>
  </si>
  <si>
    <t>MOUNT GAMBIER</t>
  </si>
  <si>
    <t>5290</t>
  </si>
  <si>
    <t>MT ISA K-MART PLAZA</t>
  </si>
  <si>
    <t>2 SIMPSON ST</t>
  </si>
  <si>
    <t>MT LAWLEY PS</t>
  </si>
  <si>
    <t>810 BEAUFORT ST</t>
  </si>
  <si>
    <t>MOUNT LAWLEY</t>
  </si>
  <si>
    <t>6050</t>
  </si>
  <si>
    <t>MT OMMANEY SC</t>
  </si>
  <si>
    <t>171 DANDENONG RD</t>
  </si>
  <si>
    <t>MOUNT OMMANEY</t>
  </si>
  <si>
    <t>4074</t>
  </si>
  <si>
    <t>MT VICTORIA PS</t>
  </si>
  <si>
    <t>36A GREAT WESTERN HWY</t>
  </si>
  <si>
    <t>MOUNT VICTORIA</t>
  </si>
  <si>
    <t>2786</t>
  </si>
  <si>
    <t>MT WAVERLEY PS</t>
  </si>
  <si>
    <t>622-626 BLACKBURN RD</t>
  </si>
  <si>
    <t>MOUNT WAVERLEY</t>
  </si>
  <si>
    <t>3149</t>
  </si>
  <si>
    <t>MUDGEERABA MARKET SC</t>
  </si>
  <si>
    <t>3 SWAN LANE</t>
  </si>
  <si>
    <t>MUDGEERABA</t>
  </si>
  <si>
    <t>4213</t>
  </si>
  <si>
    <t>MUDGEERABA PS</t>
  </si>
  <si>
    <t>24 RAILWAY ST</t>
  </si>
  <si>
    <t>MULLUMBIMBY</t>
  </si>
  <si>
    <t>18 BURRINGBAR ST</t>
  </si>
  <si>
    <t>2482</t>
  </si>
  <si>
    <t>MUNDARING PS</t>
  </si>
  <si>
    <t>5895 GREAT EASTERN HWY</t>
  </si>
  <si>
    <t>MUNDARING</t>
  </si>
  <si>
    <t>6073</t>
  </si>
  <si>
    <t>MUNNO PARA PS</t>
  </si>
  <si>
    <t>LOT 23 MAIN NORTH RD</t>
  </si>
  <si>
    <t>MUNNO PARA</t>
  </si>
  <si>
    <t>5115</t>
  </si>
  <si>
    <t>MURDOCH PS</t>
  </si>
  <si>
    <t>CNR SOUTH ST &amp; ROBSON WAY</t>
  </si>
  <si>
    <t>MURDOCH</t>
  </si>
  <si>
    <t>6150</t>
  </si>
  <si>
    <t>MURDOCH UNI</t>
  </si>
  <si>
    <t>90 SOUTH ST</t>
  </si>
  <si>
    <t>MURWILLUMBAH PS</t>
  </si>
  <si>
    <t>1-7 BUCHANAN ST</t>
  </si>
  <si>
    <t>MY CENTRE NERANG 1</t>
  </si>
  <si>
    <t>57 STATION ST</t>
  </si>
  <si>
    <t>NERANG</t>
  </si>
  <si>
    <t>MYER CENTRE</t>
  </si>
  <si>
    <t>91 QUEEN ST</t>
  </si>
  <si>
    <t>MYRTLEFORD 36 CLYDE ST</t>
  </si>
  <si>
    <t>36 CLYDE ST</t>
  </si>
  <si>
    <t>MYRTLEFORD</t>
  </si>
  <si>
    <t>3737</t>
  </si>
  <si>
    <t>NAMBUCCA HEADS 8 BOWRA ST</t>
  </si>
  <si>
    <t>8 BOWRA ST</t>
  </si>
  <si>
    <t>NAMBUCCA HEADS</t>
  </si>
  <si>
    <t>NARANGBA PS</t>
  </si>
  <si>
    <t>2 STEEL ST</t>
  </si>
  <si>
    <t>NARELLAN PS</t>
  </si>
  <si>
    <t>1 MAXWELL PL</t>
  </si>
  <si>
    <t>NARELLAN</t>
  </si>
  <si>
    <t>NAROOMA PLAZA</t>
  </si>
  <si>
    <t>183 PRINCES HWY</t>
  </si>
  <si>
    <t>NAROOMA</t>
  </si>
  <si>
    <t>NARRABEEN PS</t>
  </si>
  <si>
    <t>1509-1511 PITTWATER RD</t>
  </si>
  <si>
    <t>NARRABEEN</t>
  </si>
  <si>
    <t>2101</t>
  </si>
  <si>
    <t>NARRANDERA 115 EAST ST</t>
  </si>
  <si>
    <t>115 EAST ST</t>
  </si>
  <si>
    <t>NARRANDERA</t>
  </si>
  <si>
    <t>2700</t>
  </si>
  <si>
    <t>NARRE WARREN PS</t>
  </si>
  <si>
    <t>CNR BRECHIN AVE &amp; PRINCESS HWY</t>
  </si>
  <si>
    <t>FOUNTAIN GATE</t>
  </si>
  <si>
    <t>NARWEE PS</t>
  </si>
  <si>
    <t>41 BROAD ARROW RD</t>
  </si>
  <si>
    <t>NARWEE</t>
  </si>
  <si>
    <t>2209</t>
  </si>
  <si>
    <t>NATHALIA 16 BLAKE ST</t>
  </si>
  <si>
    <t>16 BLAKE ST</t>
  </si>
  <si>
    <t>NATHALIA</t>
  </si>
  <si>
    <t>3638</t>
  </si>
  <si>
    <t>NAVAL BASE BETTER CHOICE</t>
  </si>
  <si>
    <t>1434 ROCKINGHAM RD</t>
  </si>
  <si>
    <t>NAVAL BASE</t>
  </si>
  <si>
    <t>6165</t>
  </si>
  <si>
    <t>NEDLANDS PS</t>
  </si>
  <si>
    <t>1 BROADWAY</t>
  </si>
  <si>
    <t>NEDLANDS</t>
  </si>
  <si>
    <t>6009</t>
  </si>
  <si>
    <t>NEETA CITY SC #1</t>
  </si>
  <si>
    <t>15A SMART ST</t>
  </si>
  <si>
    <t>FAIRFIELD</t>
  </si>
  <si>
    <t>2165</t>
  </si>
  <si>
    <t>NEETA CITY SC #2</t>
  </si>
  <si>
    <t>54 SMART ST</t>
  </si>
  <si>
    <t>NEPEAN VILLAGE 1</t>
  </si>
  <si>
    <t>144 STATION ST</t>
  </si>
  <si>
    <t>NERANG NORTH PS</t>
  </si>
  <si>
    <t>2-12 RIVERVIEW RD</t>
  </si>
  <si>
    <t>NERANG SOUTH PS</t>
  </si>
  <si>
    <t>2 PAPPAS WAY</t>
  </si>
  <si>
    <t>NEUTRAL BAY PS</t>
  </si>
  <si>
    <t>16-38 MILITARY RD</t>
  </si>
  <si>
    <t>NEUTRAL BAY</t>
  </si>
  <si>
    <t>2089</t>
  </si>
  <si>
    <t>NEW FARM 85 MERTHYR RD</t>
  </si>
  <si>
    <t>85 MERTHYR RD</t>
  </si>
  <si>
    <t>NEW FARM</t>
  </si>
  <si>
    <t>4005</t>
  </si>
  <si>
    <t>NEW NORFOLK 44 HIGH ST</t>
  </si>
  <si>
    <t>44 HIGH ST</t>
  </si>
  <si>
    <t>NEW NORFOLK</t>
  </si>
  <si>
    <t>7140</t>
  </si>
  <si>
    <t>NEW TOWN PLAZA 1</t>
  </si>
  <si>
    <t>1 RISDON RD</t>
  </si>
  <si>
    <t>NEW TOWN</t>
  </si>
  <si>
    <t>NEW TOWN PS</t>
  </si>
  <si>
    <t>71 RISDON RD</t>
  </si>
  <si>
    <t>NEWMAN PS</t>
  </si>
  <si>
    <t>LOT 132 NEWMAN DR</t>
  </si>
  <si>
    <t>NEWMAN</t>
  </si>
  <si>
    <t>6753</t>
  </si>
  <si>
    <t>NEWTOWN STATION</t>
  </si>
  <si>
    <t>324A KING ST</t>
  </si>
  <si>
    <t>NICHOLLS PS</t>
  </si>
  <si>
    <t>CNR O'HANLON PL &amp; CURRAN DR</t>
  </si>
  <si>
    <t>NICHOLLS</t>
  </si>
  <si>
    <t>NMIT PRESTON CAMPUS</t>
  </si>
  <si>
    <t>77-91 SAINT GEORGES RD</t>
  </si>
  <si>
    <t>NOARLUNGA DOWNS PS</t>
  </si>
  <si>
    <t>2 GOLDSMITH DR</t>
  </si>
  <si>
    <t>NOARLUNGA DOWNS</t>
  </si>
  <si>
    <t>NOOSA HEADS 26 SUNSHINE BEACH RD</t>
  </si>
  <si>
    <t>26 SUNSHINE BEACH RD</t>
  </si>
  <si>
    <t>NOOSA HEADS</t>
  </si>
  <si>
    <t>NOOSA HEADS 50 HASTINGS ST</t>
  </si>
  <si>
    <t>50 HASTINGS ST</t>
  </si>
  <si>
    <t>NOOSA VILLAGE SC</t>
  </si>
  <si>
    <t>4-24 GIBSON RD</t>
  </si>
  <si>
    <t>NOOSAVILLE</t>
  </si>
  <si>
    <t>4566</t>
  </si>
  <si>
    <t>NORGATE PS</t>
  </si>
  <si>
    <t>78-82 MACOMSON ST</t>
  </si>
  <si>
    <t>NORTH MACKAY</t>
  </si>
  <si>
    <t>NORSEMAN PS</t>
  </si>
  <si>
    <t>1 PRINSEP ST</t>
  </si>
  <si>
    <t>NORSEMAN</t>
  </si>
  <si>
    <t>6443</t>
  </si>
  <si>
    <t>NORTH ADELAIDE PS</t>
  </si>
  <si>
    <t>139 OCONNELL ST</t>
  </si>
  <si>
    <t>NORTH BRIGHTON PS</t>
  </si>
  <si>
    <t>325-327 BRIGHTON RD</t>
  </si>
  <si>
    <t>NORTH BRIGHTON</t>
  </si>
  <si>
    <t>5048</t>
  </si>
  <si>
    <t>NORTH HOBART 396 ELIZABETH ST</t>
  </si>
  <si>
    <t>396 ELIZABETH ST</t>
  </si>
  <si>
    <t>NORTH HOBART</t>
  </si>
  <si>
    <t>NORTH LAKES PS</t>
  </si>
  <si>
    <t>CNR STAPLYTON &amp; MASON STS</t>
  </si>
  <si>
    <t>NORTH LAKES</t>
  </si>
  <si>
    <t>NORTH LAKES WESTFIELD #2</t>
  </si>
  <si>
    <t>CNR AC AVE &amp; NORTH LAKES DR</t>
  </si>
  <si>
    <t>NORTH MACLEAN PS</t>
  </si>
  <si>
    <t>916-980 GREENBANK RD</t>
  </si>
  <si>
    <t>NORTH MACLEAN</t>
  </si>
  <si>
    <t>NORTH RICHMOND PS</t>
  </si>
  <si>
    <t>48 BELL LINE RD</t>
  </si>
  <si>
    <t>NORTH RICHMOND</t>
  </si>
  <si>
    <t>2754</t>
  </si>
  <si>
    <t>NORTH SHORE VILLAGE 1</t>
  </si>
  <si>
    <t>2 MENZIES DR</t>
  </si>
  <si>
    <t>PACIFIC PARADISE</t>
  </si>
  <si>
    <t>NORTH WANNEROO PS</t>
  </si>
  <si>
    <t>2624 WANNEROO RD</t>
  </si>
  <si>
    <t>NOWERGUP</t>
  </si>
  <si>
    <t>6032</t>
  </si>
  <si>
    <t>NORTH YUNDERUP PS</t>
  </si>
  <si>
    <t>868 PINJARRA RD</t>
  </si>
  <si>
    <t>NORTH YUNDERUP</t>
  </si>
  <si>
    <t>NORTHCOTE PS</t>
  </si>
  <si>
    <t>153-165 HIGH ST</t>
  </si>
  <si>
    <t>NORTHERN BEACHES HOSPITAL</t>
  </si>
  <si>
    <t>105 FRENCHS FOREST RD WEST</t>
  </si>
  <si>
    <t>FRENCHS FOREST</t>
  </si>
  <si>
    <t>2086</t>
  </si>
  <si>
    <t>NORTHFIELD PS</t>
  </si>
  <si>
    <t>248 HAMPSTEAD RD</t>
  </si>
  <si>
    <t>NORTHGATE SC</t>
  </si>
  <si>
    <t>110 CHAPMAN RD</t>
  </si>
  <si>
    <t>GERALDTON</t>
  </si>
  <si>
    <t>NORTHLAND SC #1</t>
  </si>
  <si>
    <t>NORTHLAND SC #2</t>
  </si>
  <si>
    <t>NORTHLAND SC #3</t>
  </si>
  <si>
    <t>NORTHMEAD PS</t>
  </si>
  <si>
    <t>98-100 WINDSOR RD</t>
  </si>
  <si>
    <t>NORTHMEAD</t>
  </si>
  <si>
    <t>2152</t>
  </si>
  <si>
    <t>NORTHPOINT SC</t>
  </si>
  <si>
    <t>121-129 RUTHVEN ST</t>
  </si>
  <si>
    <t>NORWOOD PLACE SC</t>
  </si>
  <si>
    <t>161-169 THE PDE</t>
  </si>
  <si>
    <t>NORWOOD</t>
  </si>
  <si>
    <t>5067</t>
  </si>
  <si>
    <t>NOWRA FAIR</t>
  </si>
  <si>
    <t>NOWRA SOUTH PS</t>
  </si>
  <si>
    <t>100 PRINCES HWY</t>
  </si>
  <si>
    <t>NSW ART GALLERY</t>
  </si>
  <si>
    <t>1 ART GALLERY RD</t>
  </si>
  <si>
    <t>NUNDAH PS</t>
  </si>
  <si>
    <t>1401 SANDGATE RD</t>
  </si>
  <si>
    <t>NURIOOTPA 21 MURRAY ST</t>
  </si>
  <si>
    <t>21 MURRAY ST</t>
  </si>
  <si>
    <t>NURIOOTPA</t>
  </si>
  <si>
    <t>5355</t>
  </si>
  <si>
    <t>NURIOOTPA PS</t>
  </si>
  <si>
    <t>1-15 OLD STURT HWY</t>
  </si>
  <si>
    <t>OATLANDS 56 HIGH ST</t>
  </si>
  <si>
    <t>56 HIGH ST</t>
  </si>
  <si>
    <t>OATLANDS</t>
  </si>
  <si>
    <t>7120</t>
  </si>
  <si>
    <t>OCEAN GROVE MARKETPLAC</t>
  </si>
  <si>
    <t>2-20 KINGSTON DOWNS DR</t>
  </si>
  <si>
    <t>OCEAN GROVE</t>
  </si>
  <si>
    <t>3226</t>
  </si>
  <si>
    <t>OLD GUILDFORD PS</t>
  </si>
  <si>
    <t>634-644 WOODVILLE RD</t>
  </si>
  <si>
    <t>OLD GUILDFORD</t>
  </si>
  <si>
    <t>OLD REYNELLA 165 OLD SOUTH RD</t>
  </si>
  <si>
    <t>165 OLD SOUTH RD</t>
  </si>
  <si>
    <t>OLD REYNELLA</t>
  </si>
  <si>
    <t>5161</t>
  </si>
  <si>
    <t>OLINDA 33 MONASH AVE</t>
  </si>
  <si>
    <t>33 MONASH AVE</t>
  </si>
  <si>
    <t>OLINDA</t>
  </si>
  <si>
    <t>3788</t>
  </si>
  <si>
    <t>OORALEA WOOLWORTHS</t>
  </si>
  <si>
    <t>CNR BROADSOUND &amp; BOUNDARY RDS</t>
  </si>
  <si>
    <t>SOUTH MACKAY</t>
  </si>
  <si>
    <t>ORANA MALL MARKETPLACE</t>
  </si>
  <si>
    <t>56 WINDSOR PDE</t>
  </si>
  <si>
    <t>ORCHID PLAZA</t>
  </si>
  <si>
    <t>79-87 ABBOTT ST</t>
  </si>
  <si>
    <t>OXENFORD PS</t>
  </si>
  <si>
    <t>502 HOPE ISLAND RD</t>
  </si>
  <si>
    <t>PACIFIC FAIR SC #2</t>
  </si>
  <si>
    <t>CNR SUNSHINE BOULEVARD &amp; MELODY ST</t>
  </si>
  <si>
    <t>PACIFIC PINE SC</t>
  </si>
  <si>
    <t>6 HOTHAM DR</t>
  </si>
  <si>
    <t>GAVEN</t>
  </si>
  <si>
    <t>PACIFIC PLAZA</t>
  </si>
  <si>
    <t>CNR OCEAN &amp; EMERALD DRIVES</t>
  </si>
  <si>
    <t>PORT MACQUARIE</t>
  </si>
  <si>
    <t>PAGET PS</t>
  </si>
  <si>
    <t>1-3 EMPIRE ST</t>
  </si>
  <si>
    <t>PAGET</t>
  </si>
  <si>
    <t>PALM BEACH 7 PALM BEACH AVE</t>
  </si>
  <si>
    <t>7 PALM BEACH AVE</t>
  </si>
  <si>
    <t>PALM BEACH</t>
  </si>
  <si>
    <t>PALM CITY SC</t>
  </si>
  <si>
    <t>CNR TEMPLE &amp; CHUNG WAH TERRACES</t>
  </si>
  <si>
    <t>PARA HILLS SC</t>
  </si>
  <si>
    <t>1 WILKINSON RD</t>
  </si>
  <si>
    <t>PARA HILLS</t>
  </si>
  <si>
    <t>5096</t>
  </si>
  <si>
    <t>PARADISE CENTRE #1</t>
  </si>
  <si>
    <t>CAVILL AVE</t>
  </si>
  <si>
    <t>PARADISE CENTRE #2</t>
  </si>
  <si>
    <t>PARAP 34 PARAP RD</t>
  </si>
  <si>
    <t>34-36 PARAP RD</t>
  </si>
  <si>
    <t>PARAP</t>
  </si>
  <si>
    <t>PARK RIDGE PS</t>
  </si>
  <si>
    <t>3726-3730 MT LINDESAY HWY</t>
  </si>
  <si>
    <t>PARK RIDGE</t>
  </si>
  <si>
    <t>4125</t>
  </si>
  <si>
    <t>PARKHILL PLAZA</t>
  </si>
  <si>
    <t>212-215 PARKHILL DR</t>
  </si>
  <si>
    <t>BERWICK</t>
  </si>
  <si>
    <t>3806</t>
  </si>
  <si>
    <t>PARKLEA PS</t>
  </si>
  <si>
    <t>1190 OLD WINDSOR RD</t>
  </si>
  <si>
    <t>PARKWOOD PS</t>
  </si>
  <si>
    <t>230-240 OLSEN AVE</t>
  </si>
  <si>
    <t>PARKWOOD</t>
  </si>
  <si>
    <t>PARLIAMENT STATION #2</t>
  </si>
  <si>
    <t>CNR SPRING &amp; BOURKE STS</t>
  </si>
  <si>
    <t>PARRAMATTA STATION #2</t>
  </si>
  <si>
    <t>110 ARGYLE ST</t>
  </si>
  <si>
    <t>PARRAMATTA WESTFIELD #3</t>
  </si>
  <si>
    <t>PEMULWUY MARKETPLACE</t>
  </si>
  <si>
    <t>GREYSTANES RD</t>
  </si>
  <si>
    <t>GREYSTANES</t>
  </si>
  <si>
    <t>PENDLE HILL PS</t>
  </si>
  <si>
    <t>606 GREAT WESTERN HWY</t>
  </si>
  <si>
    <t>PENDLE HILL</t>
  </si>
  <si>
    <t>PENGUIN 59 MAIN ST</t>
  </si>
  <si>
    <t>59 MAIN ST</t>
  </si>
  <si>
    <t>PENGUIN</t>
  </si>
  <si>
    <t>7316</t>
  </si>
  <si>
    <t>Peninsula Fair Shopping Centre 1</t>
  </si>
  <si>
    <t>272 AC AVE</t>
  </si>
  <si>
    <t>PENOLA 40 CHURCH ST</t>
  </si>
  <si>
    <t>40 CHURCH ST</t>
  </si>
  <si>
    <t>PENOLA</t>
  </si>
  <si>
    <t>5277</t>
  </si>
  <si>
    <t>PENRITH PS</t>
  </si>
  <si>
    <t>153 COREEN AVE</t>
  </si>
  <si>
    <t>PENRITH WESTFIELD #2</t>
  </si>
  <si>
    <t>PEREGIAN BEACH</t>
  </si>
  <si>
    <t>212 DAVID LOW WAY</t>
  </si>
  <si>
    <t>4573</t>
  </si>
  <si>
    <t>PERTH 100 ST GEORGES TCE</t>
  </si>
  <si>
    <t>100 SAINT GEORGES TCE</t>
  </si>
  <si>
    <t>PERTH</t>
  </si>
  <si>
    <t>PERTH AIRPORT #1</t>
  </si>
  <si>
    <t>BREARLY AVE</t>
  </si>
  <si>
    <t>PERTH AIRPORT #2</t>
  </si>
  <si>
    <t>HORRIE MILLER DR</t>
  </si>
  <si>
    <t>PERTH AIRPORT #3</t>
  </si>
  <si>
    <t>PERTH AIRPORT #4</t>
  </si>
  <si>
    <t>1 SUGARBIRD LADY RD</t>
  </si>
  <si>
    <t>PERTH AIRPORT #5</t>
  </si>
  <si>
    <t>00 SUGARBIRD LADY RD</t>
  </si>
  <si>
    <t>PERTH FORTESCUE CENTRE</t>
  </si>
  <si>
    <t>99 ADELAIDE TCE</t>
  </si>
  <si>
    <t>PETRIE WOOLWORTHS</t>
  </si>
  <si>
    <t>15 DAYBORO RD</t>
  </si>
  <si>
    <t>PETRIE</t>
  </si>
  <si>
    <t>4502</t>
  </si>
  <si>
    <t>PICTON MALL SC</t>
  </si>
  <si>
    <t>9-13 MARGARET ST</t>
  </si>
  <si>
    <t>PICTON</t>
  </si>
  <si>
    <t>2571</t>
  </si>
  <si>
    <t>PIRIE PLAZA SC</t>
  </si>
  <si>
    <t>91-95 GREY TCE</t>
  </si>
  <si>
    <t>PORT PIRIE</t>
  </si>
  <si>
    <t>PITTSWORTH 78 YANDILLA ST</t>
  </si>
  <si>
    <t>78-80 YANDILLA ST</t>
  </si>
  <si>
    <t>PITTSWORTH</t>
  </si>
  <si>
    <t>4356</t>
  </si>
  <si>
    <t>PLAINLAND PS</t>
  </si>
  <si>
    <t>CNR WARREGO HWY &amp; GEHRKE RD</t>
  </si>
  <si>
    <t>PLAINLAND</t>
  </si>
  <si>
    <t>POINT COOK SC</t>
  </si>
  <si>
    <t>CNR THE BOARDWALK BLVD &amp; DUNNINGS RD</t>
  </si>
  <si>
    <t>POMONA 10 MEMORIAL AVE</t>
  </si>
  <si>
    <t>10 MEMORIAL AVE</t>
  </si>
  <si>
    <t>POMONA</t>
  </si>
  <si>
    <t>4568</t>
  </si>
  <si>
    <t>POORAKA PS</t>
  </si>
  <si>
    <t>902-906 MAIN NORTH RD</t>
  </si>
  <si>
    <t>PORT CENTRAL SC</t>
  </si>
  <si>
    <t>40-42 HORTON ST</t>
  </si>
  <si>
    <t>PORT MACQUARIE PS #1</t>
  </si>
  <si>
    <t>29 LORD ST</t>
  </si>
  <si>
    <t>POTTSVILLE 11 CORONATION AVE</t>
  </si>
  <si>
    <t>11-13 CORONATION AVE</t>
  </si>
  <si>
    <t>POTTSVILLE</t>
  </si>
  <si>
    <t>2489</t>
  </si>
  <si>
    <t>PUNCHBOWL PS</t>
  </si>
  <si>
    <t>CNR CANTERBURY RD &amp; DUNCAN ST</t>
  </si>
  <si>
    <t>QUAKERS HILL BP</t>
  </si>
  <si>
    <t>450 QUAKERS HILL PARKWAY</t>
  </si>
  <si>
    <t>QUAKERS HILL</t>
  </si>
  <si>
    <t>2763</t>
  </si>
  <si>
    <t>QUEANBEYAN PS #1</t>
  </si>
  <si>
    <t>BUNGENDORE RD</t>
  </si>
  <si>
    <t>QUEANBEYAN PS #2</t>
  </si>
  <si>
    <t>CNR LANYON DR &amp; MCCRAE ST</t>
  </si>
  <si>
    <t>QUEENS PLAZA</t>
  </si>
  <si>
    <t>226 QUEEN ST</t>
  </si>
  <si>
    <t>QUEENSCLIFF 73 HESSE ST</t>
  </si>
  <si>
    <t>73 HESSE ST</t>
  </si>
  <si>
    <t>QUEENSCLIFF</t>
  </si>
  <si>
    <t>3225</t>
  </si>
  <si>
    <t>QUEENSTOWN 30 ORR ST</t>
  </si>
  <si>
    <t>30 ORR ST</t>
  </si>
  <si>
    <t>QUEENSTOWN</t>
  </si>
  <si>
    <t>7467</t>
  </si>
  <si>
    <t>RAILWAY ESTATE PS</t>
  </si>
  <si>
    <t>11 RAILWAY AVE</t>
  </si>
  <si>
    <t>RAILWAY ESTATE</t>
  </si>
  <si>
    <t>RAINTREES SC</t>
  </si>
  <si>
    <t>CNR ALFRED &amp; KOCH STS</t>
  </si>
  <si>
    <t>RANDWICK PS</t>
  </si>
  <si>
    <t>2 ALISON RD</t>
  </si>
  <si>
    <t>RANDWICK</t>
  </si>
  <si>
    <t>2031</t>
  </si>
  <si>
    <t>RAVENSWOOD PS</t>
  </si>
  <si>
    <t>4633-4673 CALDER HWY</t>
  </si>
  <si>
    <t>RAVENSWOOD</t>
  </si>
  <si>
    <t>3453</t>
  </si>
  <si>
    <t>RAYMOND TERRACE PS</t>
  </si>
  <si>
    <t>40 RICHARDSON RD</t>
  </si>
  <si>
    <t>RAYMOND TERRACE</t>
  </si>
  <si>
    <t>REDLAND BAY 1</t>
  </si>
  <si>
    <t>4/165 BROADWATER TCE</t>
  </si>
  <si>
    <t>REDLAND BAY</t>
  </si>
  <si>
    <t>REEDY CREEK PS</t>
  </si>
  <si>
    <t>PACIFIC HWY NORTH BOUND</t>
  </si>
  <si>
    <t>REEDY CREEK</t>
  </si>
  <si>
    <t>4227</t>
  </si>
  <si>
    <t>RESERVOIR PS</t>
  </si>
  <si>
    <t>931 HIGH ST</t>
  </si>
  <si>
    <t>RESERVOIR</t>
  </si>
  <si>
    <t>3073</t>
  </si>
  <si>
    <t>REVESBY PS</t>
  </si>
  <si>
    <t>181 THE RIVER RD</t>
  </si>
  <si>
    <t>REVESBY</t>
  </si>
  <si>
    <t>2212</t>
  </si>
  <si>
    <t>REYNELLA PS</t>
  </si>
  <si>
    <t>1 MAIN SOUTH RD</t>
  </si>
  <si>
    <t>REYNELLA</t>
  </si>
  <si>
    <t>RICHLANDS PS</t>
  </si>
  <si>
    <t>209 PROGRESS RD</t>
  </si>
  <si>
    <t>RICHLANDS</t>
  </si>
  <si>
    <t>RICHMOND STATION #1</t>
  </si>
  <si>
    <t>25 SWAN ST</t>
  </si>
  <si>
    <t>RIPLEY PS</t>
  </si>
  <si>
    <t>332 RIPLEY RD</t>
  </si>
  <si>
    <t>RIPLEY</t>
  </si>
  <si>
    <t>RIPPONLEA</t>
  </si>
  <si>
    <t>39-43 GLEN EIRA RD</t>
  </si>
  <si>
    <t>RIVERVALE PS</t>
  </si>
  <si>
    <t>111 GREAT EASTERN HWY</t>
  </si>
  <si>
    <t>RIVERVALE</t>
  </si>
  <si>
    <t>ROBINA PS</t>
  </si>
  <si>
    <t>CNR ROBINA PARKWAY &amp; MARKIERI ST</t>
  </si>
  <si>
    <t>ROBINA</t>
  </si>
  <si>
    <t>ROCHEDALE PS</t>
  </si>
  <si>
    <t>720 UNDERWOOD RD</t>
  </si>
  <si>
    <t>ROCHEDALE</t>
  </si>
  <si>
    <t>4123</t>
  </si>
  <si>
    <t>ROCKHAMPTON PS</t>
  </si>
  <si>
    <t>369 YAAMBA RD</t>
  </si>
  <si>
    <t>ROCKHAMPTON</t>
  </si>
  <si>
    <t>ROCKHAMPTON STH 46 GLADSTONE RD</t>
  </si>
  <si>
    <t>46 GLADSTONE RD</t>
  </si>
  <si>
    <t>ROCKINGHAM PS</t>
  </si>
  <si>
    <t>29 DIXON RD</t>
  </si>
  <si>
    <t>ROCKINGHAM</t>
  </si>
  <si>
    <t>ROSEBERY 15 AGNES ST</t>
  </si>
  <si>
    <t>15 AGNES ST</t>
  </si>
  <si>
    <t>ROSEBERY</t>
  </si>
  <si>
    <t>7470</t>
  </si>
  <si>
    <t>ROSEBERY PS</t>
  </si>
  <si>
    <t>321 GARDENERS RD</t>
  </si>
  <si>
    <t>2018</t>
  </si>
  <si>
    <t>ROSEBUD PLAZ</t>
  </si>
  <si>
    <t>CNR BONEO ROAD &amp; MC COMBE ST</t>
  </si>
  <si>
    <t>ROSEBUD</t>
  </si>
  <si>
    <t>3939</t>
  </si>
  <si>
    <t>ROTHWELL PS</t>
  </si>
  <si>
    <t>715 DECEPTION BAY RD</t>
  </si>
  <si>
    <t>ROTHWELL</t>
  </si>
  <si>
    <t>4022</t>
  </si>
  <si>
    <t>ROYAL CHILDRENS HOSPITAL</t>
  </si>
  <si>
    <t>150 FLEMINGTON RD</t>
  </si>
  <si>
    <t>PARKVILLE</t>
  </si>
  <si>
    <t>3052</t>
  </si>
  <si>
    <t>ROYAL RANDWICK SC</t>
  </si>
  <si>
    <t>73 BELMORE RD</t>
  </si>
  <si>
    <t>RUNAWAY BAY SC #1</t>
  </si>
  <si>
    <t>10-12 LAE DR</t>
  </si>
  <si>
    <t>RUNAWAY BAY</t>
  </si>
  <si>
    <t>RYDALMERE PS</t>
  </si>
  <si>
    <t>305 VICTORIA RD</t>
  </si>
  <si>
    <t>RYDALMERE</t>
  </si>
  <si>
    <t>2116</t>
  </si>
  <si>
    <t>SALAMANDER BAY SC</t>
  </si>
  <si>
    <t>2 TOWN CENTRE CIRCUIT</t>
  </si>
  <si>
    <t>SALISBURY DOWNS PS</t>
  </si>
  <si>
    <t>201 SALISBURY HWY</t>
  </si>
  <si>
    <t>SALISBURY PARK PS</t>
  </si>
  <si>
    <t>1916 MAIN NORTH RD</t>
  </si>
  <si>
    <t>SALISBURY PARK</t>
  </si>
  <si>
    <t>5109</t>
  </si>
  <si>
    <t>SAMFORD VILLAGE PS</t>
  </si>
  <si>
    <t>LOT 31 MT GLORIOUS RD</t>
  </si>
  <si>
    <t>SAMFORD VILLAGE</t>
  </si>
  <si>
    <t>4520</t>
  </si>
  <si>
    <t>SANDRINGHAM PS</t>
  </si>
  <si>
    <t>73 BEACH RD</t>
  </si>
  <si>
    <t>SANDRINGHAM</t>
  </si>
  <si>
    <t>3191</t>
  </si>
  <si>
    <t>SANDY BAY PS</t>
  </si>
  <si>
    <t>388 SANDY BAY RD</t>
  </si>
  <si>
    <t>SANDY BAY</t>
  </si>
  <si>
    <t>7005</t>
  </si>
  <si>
    <t>SCARBOROUGH PS</t>
  </si>
  <si>
    <t>74 SCARBOROUGH BEACH RD</t>
  </si>
  <si>
    <t>SCARBOROUGH</t>
  </si>
  <si>
    <t>SCORESBY WOOLWORTHS</t>
  </si>
  <si>
    <t>1385 FERNTREE GULLY RD</t>
  </si>
  <si>
    <t>SEABROOK PS</t>
  </si>
  <si>
    <t>73 POINT COOK RD</t>
  </si>
  <si>
    <t>SEABROOK</t>
  </si>
  <si>
    <t>SEAFORD MEADOWS PS</t>
  </si>
  <si>
    <t>61 SEAFORD RD</t>
  </si>
  <si>
    <t>SEAFORD MEADOWS</t>
  </si>
  <si>
    <t>5169</t>
  </si>
  <si>
    <t>SEBASTOPOL PS</t>
  </si>
  <si>
    <t>76-78 ALBERT ST</t>
  </si>
  <si>
    <t>SEBASTOPOL</t>
  </si>
  <si>
    <t>SECRET HARBOUR PS</t>
  </si>
  <si>
    <t>420 SECRET HARBOUR BLVD</t>
  </si>
  <si>
    <t>SECRET HARBOUR</t>
  </si>
  <si>
    <t>6173</t>
  </si>
  <si>
    <t>SEMAPHORE 26 SEMAPHORE RD</t>
  </si>
  <si>
    <t>26 SEMAPHORE RD</t>
  </si>
  <si>
    <t>SETTLEMENT CITY SC</t>
  </si>
  <si>
    <t>1 PARK ST</t>
  </si>
  <si>
    <t>SEVEN HILLS PLAZA 1</t>
  </si>
  <si>
    <t>224 PROSPECT HWY</t>
  </si>
  <si>
    <t>SEVEN HILLS</t>
  </si>
  <si>
    <t>SEVEN HILLS PS #1</t>
  </si>
  <si>
    <t>38 ABBOTT RD</t>
  </si>
  <si>
    <t>SEVEN HILLS PS #2</t>
  </si>
  <si>
    <t>105 STATION RD</t>
  </si>
  <si>
    <t>SHAILER PARK PS</t>
  </si>
  <si>
    <t>LEDA DR</t>
  </si>
  <si>
    <t>SHAILER PARK</t>
  </si>
  <si>
    <t>4128</t>
  </si>
  <si>
    <t>SHEPPARTON MARKET PLACE</t>
  </si>
  <si>
    <t>110 BENALLA RD</t>
  </si>
  <si>
    <t>SHEPPARTON</t>
  </si>
  <si>
    <t>SHEPPARTON PS</t>
  </si>
  <si>
    <t>145-157 NUMURKAH RD</t>
  </si>
  <si>
    <t>SHERATON ON THE PARK</t>
  </si>
  <si>
    <t>161 ELIZABETH ST</t>
  </si>
  <si>
    <t>SHORELINE SC</t>
  </si>
  <si>
    <t>SHOWCASE ON THE BEACH</t>
  </si>
  <si>
    <t>72-80 MARINE PDE</t>
  </si>
  <si>
    <t>SLACKS CREEK PS</t>
  </si>
  <si>
    <t>109-117 PARADISE RD</t>
  </si>
  <si>
    <t>SLACKS CREEK</t>
  </si>
  <si>
    <t>SMITHFIELD SC #2</t>
  </si>
  <si>
    <t>CNR CAPTAIN COOK &amp; KENNEDY HWYS</t>
  </si>
  <si>
    <t>SMITHFIELD</t>
  </si>
  <si>
    <t>4878</t>
  </si>
  <si>
    <t>SORELL WOOLWORTHS</t>
  </si>
  <si>
    <t>27 COLE ST</t>
  </si>
  <si>
    <t>SORELL</t>
  </si>
  <si>
    <t>SOUTH HEDLAND PS</t>
  </si>
  <si>
    <t>1 HAMILTON RD</t>
  </si>
  <si>
    <t>SOUTH HEDLAND</t>
  </si>
  <si>
    <t>6722</t>
  </si>
  <si>
    <t>SOUTH HEDLAND SQUARE</t>
  </si>
  <si>
    <t>9-31 THROSSELL RD</t>
  </si>
  <si>
    <t>SOUTH LAKE PS</t>
  </si>
  <si>
    <t>3 OMEO ST</t>
  </si>
  <si>
    <t>SOUTH LAKE</t>
  </si>
  <si>
    <t>SOUTH MELBOURNE PS</t>
  </si>
  <si>
    <t>256-260 KINGSWAY</t>
  </si>
  <si>
    <t>SOUTH WHARF DFO</t>
  </si>
  <si>
    <t>20 CONVENTION CENTRE PL</t>
  </si>
  <si>
    <t>SOUTH WINDSOR PS</t>
  </si>
  <si>
    <t>739-741 GEORGE ST</t>
  </si>
  <si>
    <t>SOUTH WINDSOR</t>
  </si>
  <si>
    <t>2756</t>
  </si>
  <si>
    <t>SOUTH YARRA PS</t>
  </si>
  <si>
    <t>262-268 PUNT RD</t>
  </si>
  <si>
    <t>SOUTHERN CROSS</t>
  </si>
  <si>
    <t>22 ANTARES ST</t>
  </si>
  <si>
    <t>6426</t>
  </si>
  <si>
    <t>SOUTHERN CROSS STATION #4</t>
  </si>
  <si>
    <t>99 SPENCER ST</t>
  </si>
  <si>
    <t>SOUTHERN CROSS STATION #6</t>
  </si>
  <si>
    <t>SOUTHERN CROSS UNI - GOLD COAST</t>
  </si>
  <si>
    <t>1 SOUTHERN CROSS DR</t>
  </si>
  <si>
    <t>BILINGA</t>
  </si>
  <si>
    <t>SOUTHERN RIVER SC</t>
  </si>
  <si>
    <t>LOT 1003 RANFORD RD</t>
  </si>
  <si>
    <t>SOUTHERN RIVER</t>
  </si>
  <si>
    <t>SOUTHGATE GALLERIA</t>
  </si>
  <si>
    <t>3 SOUTHGATE AVE</t>
  </si>
  <si>
    <t>SOUTHGATE SC</t>
  </si>
  <si>
    <t>124 PRINCESS HWY</t>
  </si>
  <si>
    <t>SYLVANIA</t>
  </si>
  <si>
    <t>2224</t>
  </si>
  <si>
    <t>SOUTHLAND WESTFIELD #1</t>
  </si>
  <si>
    <t>1239 NEPEAN HWY</t>
  </si>
  <si>
    <t>SOUTHLAND WESTFIELD #2</t>
  </si>
  <si>
    <t>SOUTHLANDS BOULEVARD SC</t>
  </si>
  <si>
    <t>45 BURRENDAH BLVD</t>
  </si>
  <si>
    <t>WILLETTON</t>
  </si>
  <si>
    <t>SOUTHLANDS SC</t>
  </si>
  <si>
    <t>2 BIRMINGHAM RD</t>
  </si>
  <si>
    <t>SOUTH PENRITH</t>
  </si>
  <si>
    <t>SOUTHPORT PARK SC</t>
  </si>
  <si>
    <t>CNR FERRY &amp; BENOWA RDS</t>
  </si>
  <si>
    <t>SOUTHPORT PS</t>
  </si>
  <si>
    <t>152 SMITH ST</t>
  </si>
  <si>
    <t>SPRINGVALE PS #2</t>
  </si>
  <si>
    <t>754 PRINCESS HWY</t>
  </si>
  <si>
    <t>SPRINGVALE</t>
  </si>
  <si>
    <t>3171</t>
  </si>
  <si>
    <t>ST AGNES PS</t>
  </si>
  <si>
    <t>1244 MAIN NORTH EAST RD</t>
  </si>
  <si>
    <t>ST AGNES</t>
  </si>
  <si>
    <t>5097</t>
  </si>
  <si>
    <t>ST ARNAUD 75 NAPIER ST</t>
  </si>
  <si>
    <t>75 NAPIER ST</t>
  </si>
  <si>
    <t>ST ARNAUD</t>
  </si>
  <si>
    <t>3478</t>
  </si>
  <si>
    <t>ST CLAIR SC</t>
  </si>
  <si>
    <t>155 BENNETT RD</t>
  </si>
  <si>
    <t>2759</t>
  </si>
  <si>
    <t>ST HELENS 55-59 CECILIA ST</t>
  </si>
  <si>
    <t>55-59 CECILIA ST</t>
  </si>
  <si>
    <t>ST HELENS</t>
  </si>
  <si>
    <t>7216</t>
  </si>
  <si>
    <t>ST JAMES STATION #1</t>
  </si>
  <si>
    <t>00 ELIZABETH ST</t>
  </si>
  <si>
    <t>ST MARYS PS</t>
  </si>
  <si>
    <t>1131 SOUTH RD</t>
  </si>
  <si>
    <t>ST MARYS</t>
  </si>
  <si>
    <t>STAFFORD PS</t>
  </si>
  <si>
    <t>191 STAFFORD RD</t>
  </si>
  <si>
    <t>STAFFORD</t>
  </si>
  <si>
    <t>STANHOPE VILLAGE</t>
  </si>
  <si>
    <t>2 SENTRY DR</t>
  </si>
  <si>
    <t>STANHOPE GARDENS</t>
  </si>
  <si>
    <t>STANLEY ST PLAZA</t>
  </si>
  <si>
    <t>CNR STANLEY &amp; ERNEST STS</t>
  </si>
  <si>
    <t>SOUTH BANK</t>
  </si>
  <si>
    <t>STANTHORPE PS STAR SHOP</t>
  </si>
  <si>
    <t>25784 NEW ENGLAND HWY</t>
  </si>
  <si>
    <t>STANTHORPE</t>
  </si>
  <si>
    <t>4380</t>
  </si>
  <si>
    <t>STH MELB LIFESTYLE CENTRE</t>
  </si>
  <si>
    <t>113 CECIL ST</t>
  </si>
  <si>
    <t>STIRLINGS CENTRAL</t>
  </si>
  <si>
    <t>54 SANDFORD ST</t>
  </si>
  <si>
    <t>STRATHFIELD SOUTH PS</t>
  </si>
  <si>
    <t>600-604 LIVERPOOL RD</t>
  </si>
  <si>
    <t>STRATHFIELD SOUTH</t>
  </si>
  <si>
    <t>2136</t>
  </si>
  <si>
    <t>STRATHFIELDSAYE SC</t>
  </si>
  <si>
    <t>CNR EDWARDS RD &amp; CONDON ST</t>
  </si>
  <si>
    <t>STRATHFIELDSAYE</t>
  </si>
  <si>
    <t>3551</t>
  </si>
  <si>
    <t>STRATHPINE WESTFIELD #2</t>
  </si>
  <si>
    <t>295 GYMPIE RD</t>
  </si>
  <si>
    <t>STRATHPINE</t>
  </si>
  <si>
    <t>STRATTON PS</t>
  </si>
  <si>
    <t>240 TOODYAY RD</t>
  </si>
  <si>
    <t>STRATTON</t>
  </si>
  <si>
    <t>SUMNER PARK PS</t>
  </si>
  <si>
    <t>40 SUMNERS RD</t>
  </si>
  <si>
    <t>SUMNER</t>
  </si>
  <si>
    <t>SUNNYBANK PLAZA 1</t>
  </si>
  <si>
    <t>CNR MAINS ROAD &amp; MCCULLOUGH ST</t>
  </si>
  <si>
    <t>SUNNYSIDE SHOPPING MALL</t>
  </si>
  <si>
    <t>CNR WOLLUMBIN &amp; BRISBANE STS</t>
  </si>
  <si>
    <t>SUNSHINE MARKETPLACE</t>
  </si>
  <si>
    <t>80 HARVESTER RD</t>
  </si>
  <si>
    <t>SUNSHINE PLAZA #1</t>
  </si>
  <si>
    <t>154-164 HORTON PDE</t>
  </si>
  <si>
    <t>SWANSEA PS</t>
  </si>
  <si>
    <t>126 PACIFIC HWY</t>
  </si>
  <si>
    <t>SWANSEA</t>
  </si>
  <si>
    <t>2281</t>
  </si>
  <si>
    <t>SYDNEY AIRPORT #1</t>
  </si>
  <si>
    <t>1 LINK RD</t>
  </si>
  <si>
    <t>MASCOT</t>
  </si>
  <si>
    <t>SYDNEY AIRPORT #2</t>
  </si>
  <si>
    <t>SHIERS AVE</t>
  </si>
  <si>
    <t>SYDNEY AIRPORT #24</t>
  </si>
  <si>
    <t>SYDNEY AIRPORT #28</t>
  </si>
  <si>
    <t>SYDNEY AIRPORT 10</t>
  </si>
  <si>
    <t>SYDNEY AIRPORT 11</t>
  </si>
  <si>
    <t>SYDNEY AIRPORT 12</t>
  </si>
  <si>
    <t>ARRIVAL CT</t>
  </si>
  <si>
    <t>SYDNEY AIRPORT 13</t>
  </si>
  <si>
    <t>SYDNEY AIRPORT 14</t>
  </si>
  <si>
    <t>SYDNEY AIRPORT 15</t>
  </si>
  <si>
    <t>SYDNEY AIRPORT 16</t>
  </si>
  <si>
    <t>SYDNEY AIRPORT 5</t>
  </si>
  <si>
    <t>SYDNEY AIRPORT 7</t>
  </si>
  <si>
    <t>SYDNEY AIRPORT 8</t>
  </si>
  <si>
    <t>SYDNEY AIRPORT 9</t>
  </si>
  <si>
    <t>SYDNEY CENTRAL PLAZA</t>
  </si>
  <si>
    <t>477 PITT ST</t>
  </si>
  <si>
    <t>SYDNEY CENTRAL PLAZA SC #1</t>
  </si>
  <si>
    <t>450 GEORGE ST</t>
  </si>
  <si>
    <t>SYDNEY MARKET</t>
  </si>
  <si>
    <t>250-318 PARRAMATTA RD</t>
  </si>
  <si>
    <t>HOMEBUSH WEST</t>
  </si>
  <si>
    <t>SYDNEY MARKETS PLAZA</t>
  </si>
  <si>
    <t>SYDNEY METCENTRE</t>
  </si>
  <si>
    <t>273 GEORGE ST</t>
  </si>
  <si>
    <t>SYDNEY TOWN HALL SQUARE</t>
  </si>
  <si>
    <t>464-480 KENT ST</t>
  </si>
  <si>
    <t>SYDNEY WESTFIELD #1</t>
  </si>
  <si>
    <t>118 PITT ST</t>
  </si>
  <si>
    <t>TAHMOOR TOWN CENTRE 1</t>
  </si>
  <si>
    <t>CNR REMEMBRANCE DR &amp; THIRLMERE WY</t>
  </si>
  <si>
    <t>TAHMOOR</t>
  </si>
  <si>
    <t>TAMWORTH PS</t>
  </si>
  <si>
    <t>21 WHITE ST</t>
  </si>
  <si>
    <t>TAMWORTH</t>
  </si>
  <si>
    <t>TAMWORTH SHOPPINGWORLD 1</t>
  </si>
  <si>
    <t>CNR BRIDGE &amp; DENNE STS</t>
  </si>
  <si>
    <t>TANNUM SANDS 7 GARNET ST</t>
  </si>
  <si>
    <t>7 GARNET ST</t>
  </si>
  <si>
    <t>TANNUM SANDS</t>
  </si>
  <si>
    <t>TAREE CITY CENTRE</t>
  </si>
  <si>
    <t>60 MANNING ST</t>
  </si>
  <si>
    <t>TAREE</t>
  </si>
  <si>
    <t>TAREE PS</t>
  </si>
  <si>
    <t>201 MANNING RIVER DR</t>
  </si>
  <si>
    <t>GLENTHORNE</t>
  </si>
  <si>
    <t>TARNEIT PS</t>
  </si>
  <si>
    <t>409-413 DERRIMUT RD</t>
  </si>
  <si>
    <t>TEMPE PS</t>
  </si>
  <si>
    <t>779-793 PRINCES HWY</t>
  </si>
  <si>
    <t>TEMPE</t>
  </si>
  <si>
    <t>2044</t>
  </si>
  <si>
    <t>THABEBAN PS</t>
  </si>
  <si>
    <t>284 GOODWOOD RD</t>
  </si>
  <si>
    <t>BUNDABERG</t>
  </si>
  <si>
    <t>THE BARRACKS PETRIE TCE</t>
  </si>
  <si>
    <t>61 PETRIE TCE</t>
  </si>
  <si>
    <t>THE GATEWAY SC</t>
  </si>
  <si>
    <t>230 CRANBOURNE-FRANKSTON RD</t>
  </si>
  <si>
    <t>THE GLEN SC #1</t>
  </si>
  <si>
    <t>235 SPRINGVALE RD</t>
  </si>
  <si>
    <t>THE LAKES SC</t>
  </si>
  <si>
    <t>620 NORTH LAKE RD</t>
  </si>
  <si>
    <t>THE LOCAL VILLAGE</t>
  </si>
  <si>
    <t>1095 FRANKSTON-DANDENONG RD</t>
  </si>
  <si>
    <t>THE ROCKS SHOPPING FAIR</t>
  </si>
  <si>
    <t>255-279 GREGORY ST</t>
  </si>
  <si>
    <t>SOUTH WEST ROCKS</t>
  </si>
  <si>
    <t>THE ZONE SC</t>
  </si>
  <si>
    <t>32 WISES RD</t>
  </si>
  <si>
    <t>BUDERIM</t>
  </si>
  <si>
    <t>THEODORE 68 THE BOULEVARD</t>
  </si>
  <si>
    <t>68 THE BVD</t>
  </si>
  <si>
    <t>THEODORE</t>
  </si>
  <si>
    <t>4719</t>
  </si>
  <si>
    <t>THIRROUL PLAZA</t>
  </si>
  <si>
    <t>281 LAWRENCE HARGRAVE DR</t>
  </si>
  <si>
    <t>THIRROUL</t>
  </si>
  <si>
    <t>THOMASTOWN PS</t>
  </si>
  <si>
    <t>CNR DALTON RD &amp; WOOD ST</t>
  </si>
  <si>
    <t>THOMASTOWN</t>
  </si>
  <si>
    <t>3074</t>
  </si>
  <si>
    <t>THORNLIE PS</t>
  </si>
  <si>
    <t>219 YALE RD</t>
  </si>
  <si>
    <t>THORNLIE SQUARE</t>
  </si>
  <si>
    <t>330 SPENCER RD</t>
  </si>
  <si>
    <t>THORNLIE SQUARE PS</t>
  </si>
  <si>
    <t>316 SPENCER RD</t>
  </si>
  <si>
    <t>TIERI 1 TALAGAI AVE</t>
  </si>
  <si>
    <t>1 TALAGAI AVE</t>
  </si>
  <si>
    <t>TIERI</t>
  </si>
  <si>
    <t>4709</t>
  </si>
  <si>
    <t>TINGALPA PS</t>
  </si>
  <si>
    <t>1466-1472 WYNNUM RD</t>
  </si>
  <si>
    <t>TINGALPA</t>
  </si>
  <si>
    <t>TOOGOOLAWAH 43 CRESSBROOK ST</t>
  </si>
  <si>
    <t>43 CRESSBROOK ST</t>
  </si>
  <si>
    <t>TOOGOOLAWAH</t>
  </si>
  <si>
    <t>4313</t>
  </si>
  <si>
    <t>TOORMINA GARDENS SC</t>
  </si>
  <si>
    <t>5 TOORMINA RD</t>
  </si>
  <si>
    <t>TOORMINA</t>
  </si>
  <si>
    <t>TOORONGA STOCKLAND</t>
  </si>
  <si>
    <t>CNR TOORONGA &amp; TOORAK RDS</t>
  </si>
  <si>
    <t>GLEN IRIS</t>
  </si>
  <si>
    <t>3146</t>
  </si>
  <si>
    <t>TOOWONG PS</t>
  </si>
  <si>
    <t>581 MILTON RD</t>
  </si>
  <si>
    <t>TOOWONG</t>
  </si>
  <si>
    <t>4066</t>
  </si>
  <si>
    <t>TOOWOOMBA GRAND CENTRAL</t>
  </si>
  <si>
    <t>CNR MARGARET &amp; DENTONS STS</t>
  </si>
  <si>
    <t>TOOWOOMBA</t>
  </si>
  <si>
    <t>TOOWOOMBA KMART PLAZA</t>
  </si>
  <si>
    <t>878 RUTHVEN ST</t>
  </si>
  <si>
    <t>TOOWOOMBA PS</t>
  </si>
  <si>
    <t>282 RUTHVEN ST</t>
  </si>
  <si>
    <t>TOP RYDE SC #1</t>
  </si>
  <si>
    <t>109-135 BLAXLAND RD</t>
  </si>
  <si>
    <t>TORONTO PS</t>
  </si>
  <si>
    <t>147 CARY ST</t>
  </si>
  <si>
    <t>TORONTO</t>
  </si>
  <si>
    <t>TOWN HALL STATION #2</t>
  </si>
  <si>
    <t>568 GEORGE ST</t>
  </si>
  <si>
    <t>TOWNSVILLE JAMES COOK UNI</t>
  </si>
  <si>
    <t>0 JAMES COOK DR</t>
  </si>
  <si>
    <t>DOUGLAS</t>
  </si>
  <si>
    <t>TRARALGON 2</t>
  </si>
  <si>
    <t>166-288 FRANKLIN ST</t>
  </si>
  <si>
    <t>TRARALGON</t>
  </si>
  <si>
    <t>3844</t>
  </si>
  <si>
    <t>TREE TOPS PLAZA</t>
  </si>
  <si>
    <t>7 CLASSIC WAY</t>
  </si>
  <si>
    <t>BURLEIGH WATERS</t>
  </si>
  <si>
    <t>TRUGANINA PS</t>
  </si>
  <si>
    <t>297 PALMERS RD</t>
  </si>
  <si>
    <t>TRUGANINA</t>
  </si>
  <si>
    <t>TUGGERAH WESTFIELD #1</t>
  </si>
  <si>
    <t>TUGGERANONG HYPERDOME</t>
  </si>
  <si>
    <t>00 ANKETELL ST</t>
  </si>
  <si>
    <t>TUGGERANONG</t>
  </si>
  <si>
    <t>TUGUN 451-481 GOLDEN FOUR DRIVE</t>
  </si>
  <si>
    <t>TULLAMARINE PS</t>
  </si>
  <si>
    <t>52 ASSEMBLY DR</t>
  </si>
  <si>
    <t>TWEED HEADS WEST PS</t>
  </si>
  <si>
    <t>CNR KENNEDY DR &amp; BARRETT ST</t>
  </si>
  <si>
    <t>TWEED HEADS WEST</t>
  </si>
  <si>
    <t>TWEED HEIGHTS SC</t>
  </si>
  <si>
    <t>21 AMAROO DR</t>
  </si>
  <si>
    <t>TWEED MALL</t>
  </si>
  <si>
    <t>CNR WHARF &amp; BAY STS</t>
  </si>
  <si>
    <t>TWEED HEADS</t>
  </si>
  <si>
    <t>TWO WELLS 96 PORT WAKEFIELD RD</t>
  </si>
  <si>
    <t>96 PORT WAKEFILED RD</t>
  </si>
  <si>
    <t>TWO WELLS</t>
  </si>
  <si>
    <t>5501</t>
  </si>
  <si>
    <t>UNANDERRA PS</t>
  </si>
  <si>
    <t>CNR PRINCES HWY &amp; CENTRAL RD</t>
  </si>
  <si>
    <t>UNANDERRA</t>
  </si>
  <si>
    <t>2526</t>
  </si>
  <si>
    <t>UNI OF WOLLONGONG</t>
  </si>
  <si>
    <t>1 NORTHFIELDS AVE</t>
  </si>
  <si>
    <t>UNIVERSITY HILL BRAND JUNCTION</t>
  </si>
  <si>
    <t>226 PLENTY RD</t>
  </si>
  <si>
    <t>UNLEY SC</t>
  </si>
  <si>
    <t>204 UNLEY RD</t>
  </si>
  <si>
    <t>UNLEY</t>
  </si>
  <si>
    <t>UPPER COOMERA PS</t>
  </si>
  <si>
    <t>28 COOMERA GRAND DR</t>
  </si>
  <si>
    <t>UPPER COOMERA</t>
  </si>
  <si>
    <t>VARSITY LAKES MARKET SQUARE</t>
  </si>
  <si>
    <t>201 VARSITY PDE</t>
  </si>
  <si>
    <t>VARSITY LAKES</t>
  </si>
  <si>
    <t>VICTORIA GARDENS SC</t>
  </si>
  <si>
    <t>620 Victoria St</t>
  </si>
  <si>
    <t>VICTORIA PARK CENTRAL</t>
  </si>
  <si>
    <t>366 ALBANY HWY</t>
  </si>
  <si>
    <t>VICTORIA PARK</t>
  </si>
  <si>
    <t>6100</t>
  </si>
  <si>
    <t>VICTORIA POINT SC</t>
  </si>
  <si>
    <t>CNR BUNKER &amp; REDLAND BAY RDS</t>
  </si>
  <si>
    <t>VICTORIA POINT</t>
  </si>
  <si>
    <t>VINCENT PS</t>
  </si>
  <si>
    <t>66-68 NATHAN ST</t>
  </si>
  <si>
    <t>VINCENT</t>
  </si>
  <si>
    <t>WAGGA WAGGA PS #1</t>
  </si>
  <si>
    <t>170 FITZMAURICE ST</t>
  </si>
  <si>
    <t>WAGGA WAGGA</t>
  </si>
  <si>
    <t>WAGGA WAGGA PS #2</t>
  </si>
  <si>
    <t>CNR EDWARD &amp; DOCKER STS</t>
  </si>
  <si>
    <t>WAITARA PS</t>
  </si>
  <si>
    <t>61 PACIFIC HWY</t>
  </si>
  <si>
    <t>WAITARA</t>
  </si>
  <si>
    <t>WALKERSTON SC</t>
  </si>
  <si>
    <t>4-10 CREEK ST</t>
  </si>
  <si>
    <t>WALKERSTON</t>
  </si>
  <si>
    <t>4751</t>
  </si>
  <si>
    <t>WALLSEND STOCKLAND</t>
  </si>
  <si>
    <t>CNR COWPER &amp; KOKERA STS</t>
  </si>
  <si>
    <t>WALLSEND</t>
  </si>
  <si>
    <t>WAMBERAL PS</t>
  </si>
  <si>
    <t>656 THE ENTRANCE RD</t>
  </si>
  <si>
    <t>WAMBERAL</t>
  </si>
  <si>
    <t>WANGARATTA PS</t>
  </si>
  <si>
    <t>70-72 GRETA RD</t>
  </si>
  <si>
    <t>WANGARATTA</t>
  </si>
  <si>
    <t>WANNEROO CENTRAL</t>
  </si>
  <si>
    <t>950 WANNEROO RD</t>
  </si>
  <si>
    <t>WANNEROO</t>
  </si>
  <si>
    <t>WANNEROO MARKETS</t>
  </si>
  <si>
    <t>33 PRINDIVILLE DR</t>
  </si>
  <si>
    <t>WANGARA</t>
  </si>
  <si>
    <t>WANTIRNA THE MALL</t>
  </si>
  <si>
    <t>0 THE MALL, MOUNTAIN HWY</t>
  </si>
  <si>
    <t>WANTIRNA</t>
  </si>
  <si>
    <t>WARNBRO PS</t>
  </si>
  <si>
    <t>301 WARNBRO SOUND AVE</t>
  </si>
  <si>
    <t>WARNBRO</t>
  </si>
  <si>
    <t>WARRACKNABEAL 53-55 SCOTT ST</t>
  </si>
  <si>
    <t>53-55 SCOTT ST</t>
  </si>
  <si>
    <t>WARRACKNABEAL</t>
  </si>
  <si>
    <t>3393</t>
  </si>
  <si>
    <t>WARRAWONG WESTFIELD #1</t>
  </si>
  <si>
    <t>CNR KING &amp; COWPER STS</t>
  </si>
  <si>
    <t>WARRIEWOOD SQUARE</t>
  </si>
  <si>
    <t>12 JACKSONS RD</t>
  </si>
  <si>
    <t>WARRIEWOOD</t>
  </si>
  <si>
    <t>2102</t>
  </si>
  <si>
    <t>WARRINGAH MALL #1</t>
  </si>
  <si>
    <t>CNR OLD PITTWATER ROAD &amp; CONDAMINE STREE</t>
  </si>
  <si>
    <t>WARRINGAH MALL #3</t>
  </si>
  <si>
    <t>ARMADA GATEWAY PLAZA 1</t>
  </si>
  <si>
    <t>WARWICK PS</t>
  </si>
  <si>
    <t>13015 CUNNINGHAM HWY</t>
  </si>
  <si>
    <t>4370</t>
  </si>
  <si>
    <t>WATERFORD PLAZA</t>
  </si>
  <si>
    <t>CNR KINGSTON BEENLEIGH &amp; TYGUM RDS</t>
  </si>
  <si>
    <t>WATERFORD</t>
  </si>
  <si>
    <t>WATERFORD PLAZA SC</t>
  </si>
  <si>
    <t>213 KENT ST</t>
  </si>
  <si>
    <t>KARAWARA</t>
  </si>
  <si>
    <t>WATERFORD PS</t>
  </si>
  <si>
    <t>950 KINGSTON RD</t>
  </si>
  <si>
    <t>WATERFORD WEST PS</t>
  </si>
  <si>
    <t>CNR CHAMBERS FLAT ROAD &amp; MARK LANE</t>
  </si>
  <si>
    <t>WATERFORD WEST</t>
  </si>
  <si>
    <t>WATSONIA 13-15 WATSONIA RD</t>
  </si>
  <si>
    <t>13-15 WATSONIA RD</t>
  </si>
  <si>
    <t>WATSONIA</t>
  </si>
  <si>
    <t>3087</t>
  </si>
  <si>
    <t>WAUCHOPE 27 HIGH ST</t>
  </si>
  <si>
    <t>27 HIGH ST</t>
  </si>
  <si>
    <t>WAUCHOPE</t>
  </si>
  <si>
    <t>2446</t>
  </si>
  <si>
    <t>WEDDERBURN 62 HIGH ST</t>
  </si>
  <si>
    <t>62-64 HIGH ST</t>
  </si>
  <si>
    <t>WEDDERBURN</t>
  </si>
  <si>
    <t>3518</t>
  </si>
  <si>
    <t xml:space="preserve">WELLAND PLAZA </t>
  </si>
  <si>
    <t>522 PORT RD</t>
  </si>
  <si>
    <t>WELLAND</t>
  </si>
  <si>
    <t>WENDOUREE STOCKLAND</t>
  </si>
  <si>
    <t>CNR NORMAN &amp; GILLIES STS</t>
  </si>
  <si>
    <t>WENTWORTHVILLE PS</t>
  </si>
  <si>
    <t>313 GREAT WESTERN HWY</t>
  </si>
  <si>
    <t>WENTWORTHVILLE</t>
  </si>
  <si>
    <t xml:space="preserve">WERRIBEE PLAZA </t>
  </si>
  <si>
    <t>CNR HEATH &amp; DERRIMUT RDS</t>
  </si>
  <si>
    <t>WERRIBEE PS</t>
  </si>
  <si>
    <t>CNR MALTBY BYPASS &amp; PRINCESS HWY</t>
  </si>
  <si>
    <t>WERRIBEE</t>
  </si>
  <si>
    <t>WERRINGTON PS</t>
  </si>
  <si>
    <t>CNR DUNHEVED AVE &amp; HENRY LAWSON DR</t>
  </si>
  <si>
    <t>WERRINGTON</t>
  </si>
  <si>
    <t>WESLEY HOSPITAL</t>
  </si>
  <si>
    <t>451 CORONATION DR</t>
  </si>
  <si>
    <t>AUCHENFLOWER</t>
  </si>
  <si>
    <t>WEST BURLEIGH PS</t>
  </si>
  <si>
    <t>CNR TSIPSURA DR &amp; TALLEBUDGERA CREEK RD</t>
  </si>
  <si>
    <t>WEST HINDMARSH PS</t>
  </si>
  <si>
    <t>484 PORT RD</t>
  </si>
  <si>
    <t>HINDMARSH</t>
  </si>
  <si>
    <t>WEST LAKES WESTFIELD #1</t>
  </si>
  <si>
    <t>111 WEST LAKES BVD</t>
  </si>
  <si>
    <t>WEST RYDE MARKETPLACE</t>
  </si>
  <si>
    <t>ANTHONY RD</t>
  </si>
  <si>
    <t>WEST RYDE</t>
  </si>
  <si>
    <t>2114</t>
  </si>
  <si>
    <t>WESTBOURNE PARK PS</t>
  </si>
  <si>
    <t>427 GOODWOOD RD</t>
  </si>
  <si>
    <t>WESTBOURNE PARK</t>
  </si>
  <si>
    <t>WESTBURY 84 BASS HWY</t>
  </si>
  <si>
    <t>84 MEANDER VALLEY RD</t>
  </si>
  <si>
    <t>WESTLANDS SHOP CTR</t>
  </si>
  <si>
    <t>CNR NICOLSON &amp; RACECOURSE RD</t>
  </si>
  <si>
    <t>WHYALLA NORRIE</t>
  </si>
  <si>
    <t>WESTMEADOWS PS</t>
  </si>
  <si>
    <t>227-231 MICKLEHAM RD</t>
  </si>
  <si>
    <t>WESTMEADOWS</t>
  </si>
  <si>
    <t>3049</t>
  </si>
  <si>
    <t>WESTMINISTER PS</t>
  </si>
  <si>
    <t>436 WANNEROO RD</t>
  </si>
  <si>
    <t>WESTMINSTER</t>
  </si>
  <si>
    <t>WESTON PS</t>
  </si>
  <si>
    <t>49 BRIERLY ST</t>
  </si>
  <si>
    <t>WESTSIDE PLAZA</t>
  </si>
  <si>
    <t>5 GALENA ST</t>
  </si>
  <si>
    <t>BROKEN HILL</t>
  </si>
  <si>
    <t>2880</t>
  </si>
  <si>
    <t>WETHERILL PARK PS</t>
  </si>
  <si>
    <t>CNR HORSLEY DR &amp; MCILWRATH DR</t>
  </si>
  <si>
    <t>WETHERILL PARK STOCKLAND</t>
  </si>
  <si>
    <t>WETHERILL PARK WOOLWORTHS</t>
  </si>
  <si>
    <t>CNR POLDING &amp; RESTWELL STS</t>
  </si>
  <si>
    <t>WHITFORD CITY WESTFIELD #2</t>
  </si>
  <si>
    <t>CNR MARMION &amp; WHITFORD AVENUES</t>
  </si>
  <si>
    <t>WILLETTON PS</t>
  </si>
  <si>
    <t>169 HIGH RD</t>
  </si>
  <si>
    <t>WILLIAMSTOWN VILLAGE</t>
  </si>
  <si>
    <t>CNR KOROROIT RD &amp; RIFLE RANGE DR</t>
  </si>
  <si>
    <t>WILLIAMSTOWN</t>
  </si>
  <si>
    <t>3016</t>
  </si>
  <si>
    <t>WILLOWS SC #1</t>
  </si>
  <si>
    <t>2 THURINGOWA ST</t>
  </si>
  <si>
    <t>WILLOWS SC #2</t>
  </si>
  <si>
    <t>2 THURINGOWA DR</t>
  </si>
  <si>
    <t>WILLUNGA 10 HIGH ST</t>
  </si>
  <si>
    <t>10 HIGH ST</t>
  </si>
  <si>
    <t>WILLUNGA</t>
  </si>
  <si>
    <t>5172</t>
  </si>
  <si>
    <t>WINGFIELD PS</t>
  </si>
  <si>
    <t>664-668 SOUTH RD</t>
  </si>
  <si>
    <t>WINGFIELD</t>
  </si>
  <si>
    <t>5013</t>
  </si>
  <si>
    <t>WINTERGARDEN CENTRE</t>
  </si>
  <si>
    <t>171-209 QUEEN ST</t>
  </si>
  <si>
    <t>WISHART PS</t>
  </si>
  <si>
    <t>590 MT GRAVATT – CAPALABA RD</t>
  </si>
  <si>
    <t>WISHART</t>
  </si>
  <si>
    <t>WODEN WESTFIELD #1</t>
  </si>
  <si>
    <t>CNR CORRINA &amp; KELTIE STS</t>
  </si>
  <si>
    <t>WODEN</t>
  </si>
  <si>
    <t>WODEN WESTFIELD #2</t>
  </si>
  <si>
    <t>WODONGA PLAZA</t>
  </si>
  <si>
    <t>55-71 ELGIN ST</t>
  </si>
  <si>
    <t>WOLLERT PS</t>
  </si>
  <si>
    <t>250 EPPING RD</t>
  </si>
  <si>
    <t>WOLLERT</t>
  </si>
  <si>
    <t>3750</t>
  </si>
  <si>
    <t>WOLLONGONG NORTH PS</t>
  </si>
  <si>
    <t>9 FLINDERS ST</t>
  </si>
  <si>
    <t>WONTHELLA PS</t>
  </si>
  <si>
    <t>LOT 3132 NORTH WEST COASTAL HWY</t>
  </si>
  <si>
    <t>WONTHELLA</t>
  </si>
  <si>
    <t>WOODCROFT PS</t>
  </si>
  <si>
    <t>CNR PANALATINGA &amp; BAINS RD</t>
  </si>
  <si>
    <t>WOODRIDGE PS</t>
  </si>
  <si>
    <t>153 WEMBLEY RD</t>
  </si>
  <si>
    <t>WOOLLOONGABBA PS</t>
  </si>
  <si>
    <t>118 LOGAN RD</t>
  </si>
  <si>
    <t>WOORIM 1 NORTH ST</t>
  </si>
  <si>
    <t>1 NORTH ST</t>
  </si>
  <si>
    <t>WOORIM</t>
  </si>
  <si>
    <t>4507</t>
  </si>
  <si>
    <t>WORLD SQUARE #2</t>
  </si>
  <si>
    <t>644 GEORGE ST</t>
  </si>
  <si>
    <t>WORLD SQUARE #3</t>
  </si>
  <si>
    <t>WORONGARY PS</t>
  </si>
  <si>
    <t>1 MUDGEERABA RD</t>
  </si>
  <si>
    <t>WORONGARY</t>
  </si>
  <si>
    <t>WYCHEPROOF</t>
  </si>
  <si>
    <t>316 THE BROADWAY</t>
  </si>
  <si>
    <t>3527</t>
  </si>
  <si>
    <t>WYNDHAM VALE WOOLWORTHS</t>
  </si>
  <si>
    <t>205 GREENS RD</t>
  </si>
  <si>
    <t>WYNDHAM VALE</t>
  </si>
  <si>
    <t>3024</t>
  </si>
  <si>
    <t>WYNNUM PLAZ</t>
  </si>
  <si>
    <t>2021 WYNNUM RD</t>
  </si>
  <si>
    <t>WYNNUM</t>
  </si>
  <si>
    <t>4178</t>
  </si>
  <si>
    <t>WYOMING PS</t>
  </si>
  <si>
    <t>465 PACIFIC HWY</t>
  </si>
  <si>
    <t>WYOMING</t>
  </si>
  <si>
    <t>WYOMING SHOPPING VILLAGE</t>
  </si>
  <si>
    <t>495 PACIFIC HWY</t>
  </si>
  <si>
    <t>WYONG NORTHBOUND PS</t>
  </si>
  <si>
    <t>F3 NORTH BOUND FWY</t>
  </si>
  <si>
    <t>WYONG</t>
  </si>
  <si>
    <t>WYONG SOUTHBOUND PS</t>
  </si>
  <si>
    <t>F3 SOUTH BOUND FWY</t>
  </si>
  <si>
    <t>WYONG VILLAGE</t>
  </si>
  <si>
    <t>18-34 ALISON RD</t>
  </si>
  <si>
    <t>YAMANTO PS</t>
  </si>
  <si>
    <t>422-436 WARWICK RD</t>
  </si>
  <si>
    <t>YAMANTO</t>
  </si>
  <si>
    <t>YAMBA 26 YAMBA ST</t>
  </si>
  <si>
    <t>26 YAMBA ST</t>
  </si>
  <si>
    <t>YANCHEP PS</t>
  </si>
  <si>
    <t>CNR MARMION AVE &amp; MORWELL ST</t>
  </si>
  <si>
    <t>YANCHEP</t>
  </si>
  <si>
    <t>6035</t>
  </si>
  <si>
    <t>YANCHEP VILLAGE ROW</t>
  </si>
  <si>
    <t>4 VILLAGE ROW</t>
  </si>
  <si>
    <t>YANGEBUP PS</t>
  </si>
  <si>
    <t>LOT 804 BEELIAR DR</t>
  </si>
  <si>
    <t>YANGEBUP</t>
  </si>
  <si>
    <t>YARRA GLEN PS</t>
  </si>
  <si>
    <t>66 BELL ST</t>
  </si>
  <si>
    <t>YARRA GLEN</t>
  </si>
  <si>
    <t>3775</t>
  </si>
  <si>
    <t>YARRABILBA PS</t>
  </si>
  <si>
    <t>28-32 YARRABILBA DR</t>
  </si>
  <si>
    <t>YARRABILBA</t>
  </si>
  <si>
    <t>YARRAM 167 COMMERCIAL RD</t>
  </si>
  <si>
    <t>167 COMMERCIAL RD</t>
  </si>
  <si>
    <t>YARRAM</t>
  </si>
  <si>
    <t>3971</t>
  </si>
  <si>
    <t>YARRAVILLE 9 ANDERSON ST</t>
  </si>
  <si>
    <t>9 ANDERSON ST</t>
  </si>
  <si>
    <t>YARRAVILLE</t>
  </si>
  <si>
    <t>3013</t>
  </si>
  <si>
    <t>YARRAVILLE PS</t>
  </si>
  <si>
    <t>130-132 HYDE ST</t>
  </si>
  <si>
    <t>YARRAWONGA PS</t>
  </si>
  <si>
    <t>8 MIDDLETON ST</t>
  </si>
  <si>
    <t>YARRAWONGA</t>
  </si>
  <si>
    <t>YARRAWONGA WOOLWORTHS</t>
  </si>
  <si>
    <t>157-161 BELMORE ST</t>
  </si>
  <si>
    <t>3730</t>
  </si>
  <si>
    <t>YASS PS</t>
  </si>
  <si>
    <t>HUME HWY</t>
  </si>
  <si>
    <t>YASS</t>
  </si>
  <si>
    <t>2582</t>
  </si>
  <si>
    <t>YEPPOON 30 JAMES ST</t>
  </si>
  <si>
    <t>30-32 JAMES ST</t>
  </si>
  <si>
    <t>YEPPOON</t>
  </si>
  <si>
    <t>ZEEHAN 31 MAIN ST</t>
  </si>
  <si>
    <t>31 MAIN ST</t>
  </si>
  <si>
    <t>ZEEHAN</t>
  </si>
  <si>
    <t>7469</t>
  </si>
  <si>
    <t>MORNINGSIDE PS</t>
  </si>
  <si>
    <t>32 COLMSLIE RD</t>
  </si>
  <si>
    <t>MORNINGSIDE</t>
  </si>
  <si>
    <t>TALLANGATTA 47 TOWONG ST</t>
  </si>
  <si>
    <t>47 TOWONG ST</t>
  </si>
  <si>
    <t>TALLANGATTA</t>
  </si>
  <si>
    <t>3700</t>
  </si>
  <si>
    <t>SORRENTO 36 OCEAN BEACH RD</t>
  </si>
  <si>
    <t>36 OCEAN BEACH RD</t>
  </si>
  <si>
    <t>SORRENTO</t>
  </si>
  <si>
    <t>3943</t>
  </si>
  <si>
    <t>MIAMI ONE</t>
  </si>
  <si>
    <t>1930 GOLD COAST HWY</t>
  </si>
  <si>
    <t>MIAMI</t>
  </si>
  <si>
    <t>WYNYARD 90 GOLDIE ST</t>
  </si>
  <si>
    <t>90 GOLDIE ST</t>
  </si>
  <si>
    <t>WYNYARD</t>
  </si>
  <si>
    <t>7325</t>
  </si>
  <si>
    <t>ATS Sydney</t>
  </si>
  <si>
    <t>52 Phillip Street</t>
  </si>
  <si>
    <t>Fairfield Crescent</t>
  </si>
  <si>
    <t>83 -85 The Crescent</t>
  </si>
  <si>
    <t>Bluff Point</t>
  </si>
  <si>
    <t>438 Chapman Road</t>
  </si>
  <si>
    <t>Booleroo Centre</t>
  </si>
  <si>
    <t>30 Stephens St</t>
  </si>
  <si>
    <t>5482</t>
  </si>
  <si>
    <t>Stockland Townsville 1</t>
  </si>
  <si>
    <t>339-355 ROSS RIVER RD</t>
  </si>
  <si>
    <t>Banyo Retail Centre</t>
  </si>
  <si>
    <t>279 TUFNELL RD</t>
  </si>
  <si>
    <t>BANYO</t>
  </si>
  <si>
    <t>4014</t>
  </si>
  <si>
    <t>Bayswater Shops</t>
  </si>
  <si>
    <t>83 WHATLEY CRES</t>
  </si>
  <si>
    <t>6053</t>
  </si>
  <si>
    <t>Alexandra Hills Shopping Centre</t>
  </si>
  <si>
    <t>Aspendale Gardens Shopping Centre</t>
  </si>
  <si>
    <t>11-33 NARELLE DR</t>
  </si>
  <si>
    <t>Village Harvest Lakes</t>
  </si>
  <si>
    <t>80 LYON RD</t>
  </si>
  <si>
    <t>ATWELL</t>
  </si>
  <si>
    <t>The Village Shopping Centre</t>
  </si>
  <si>
    <t>178-180 MAIN ST</t>
  </si>
  <si>
    <t>BACCHUS MARSH</t>
  </si>
  <si>
    <t>3340</t>
  </si>
  <si>
    <t>Stockland Balgowlah</t>
  </si>
  <si>
    <t>197-215 CONDAMINE ST</t>
  </si>
  <si>
    <t>Ballarat East</t>
  </si>
  <si>
    <t>SHOP 68  70 BRIDGE MALL</t>
  </si>
  <si>
    <t>BALLARAT CENTRAL</t>
  </si>
  <si>
    <t>Banksia Grove Village</t>
  </si>
  <si>
    <t>1001 JOONDALUP DR</t>
  </si>
  <si>
    <t>BANKSIA GROVE</t>
  </si>
  <si>
    <t>6031</t>
  </si>
  <si>
    <t>Bankstown Shops</t>
  </si>
  <si>
    <t>11 GREENFIELD PDE</t>
  </si>
  <si>
    <t>Belridge Shopping Centre</t>
  </si>
  <si>
    <t>656 CUMBERLAND WAY</t>
  </si>
  <si>
    <t>Parkhill Plaza 1</t>
  </si>
  <si>
    <t>215-225 PARKHILL DR</t>
  </si>
  <si>
    <t>Blackburn South 1</t>
  </si>
  <si>
    <t>128 CANTERBURY RD</t>
  </si>
  <si>
    <t>BLACKBURN SOUTH</t>
  </si>
  <si>
    <t>3130</t>
  </si>
  <si>
    <t>Blaxland</t>
  </si>
  <si>
    <t>SHOP 1  156 GREAT WESTERN HWY</t>
  </si>
  <si>
    <t>BLAXLAND</t>
  </si>
  <si>
    <t>North Orange Shopping Centre</t>
  </si>
  <si>
    <t>9 TELOPEA WAY</t>
  </si>
  <si>
    <t>BLETCHINGTON</t>
  </si>
  <si>
    <t>Bondi Beach Shops</t>
  </si>
  <si>
    <t>81 HALL ST</t>
  </si>
  <si>
    <t>BONDI BEACH</t>
  </si>
  <si>
    <t>Pacific Bondi Beach</t>
  </si>
  <si>
    <t>180 CAMPBELL PDE</t>
  </si>
  <si>
    <t>Botany 1</t>
  </si>
  <si>
    <t>1102 BOTANY RD</t>
  </si>
  <si>
    <t>BOTANY</t>
  </si>
  <si>
    <t>2019</t>
  </si>
  <si>
    <t>Box Hill Central 2</t>
  </si>
  <si>
    <t>17 MARKET ST</t>
  </si>
  <si>
    <t>BOX HILL</t>
  </si>
  <si>
    <t>3128</t>
  </si>
  <si>
    <t>Bracken Ridge Plaza 1</t>
  </si>
  <si>
    <t>CNR TELEGRAPH &amp; NORRIS RDS</t>
  </si>
  <si>
    <t>Westpoint Shopping Centre</t>
  </si>
  <si>
    <t>8-24 BROWNS PLAINS RD</t>
  </si>
  <si>
    <t>Brunswick North</t>
  </si>
  <si>
    <t>881 SYDNEY RD</t>
  </si>
  <si>
    <t>Hinkler Central</t>
  </si>
  <si>
    <t>16 MARYBOROUGH ST</t>
  </si>
  <si>
    <t>Treetops</t>
  </si>
  <si>
    <t>CNR BERMUDS ST &amp; REEDY CREEK RD</t>
  </si>
  <si>
    <t>Emerald Square</t>
  </si>
  <si>
    <t>27-31 BELMORE ST</t>
  </si>
  <si>
    <t>Dutton Plaza</t>
  </si>
  <si>
    <t>8 DUTTON LN</t>
  </si>
  <si>
    <t>Camira Shopping Centre</t>
  </si>
  <si>
    <t>326 OLD LOGAN RD</t>
  </si>
  <si>
    <t>CAMIRA</t>
  </si>
  <si>
    <t>Clemton Park Shop Village</t>
  </si>
  <si>
    <t>60 CHARLOTTE ST</t>
  </si>
  <si>
    <t>Cardiff Shopping Centre</t>
  </si>
  <si>
    <t>36 MACQUARIE RD</t>
  </si>
  <si>
    <t>CARDIFF</t>
  </si>
  <si>
    <t>Belmont Forum</t>
  </si>
  <si>
    <t>227 BELMONT AVE</t>
  </si>
  <si>
    <t>Greenway Village</t>
  </si>
  <si>
    <t>799 RICHMOND RD</t>
  </si>
  <si>
    <t>COLEBEE</t>
  </si>
  <si>
    <t>Glengarry Shopping Centre</t>
  </si>
  <si>
    <t>59 ARNISDALE RD</t>
  </si>
  <si>
    <t>DUNCRAIG</t>
  </si>
  <si>
    <t>Carine Glades Shopping Centre</t>
  </si>
  <si>
    <t>485 BEACH RD</t>
  </si>
  <si>
    <t>Stockland Cairns 1</t>
  </si>
  <si>
    <t>East Geelong 1</t>
  </si>
  <si>
    <t>78A GARDEN ST</t>
  </si>
  <si>
    <t>Pacific Epping</t>
  </si>
  <si>
    <t>Fitzroy Shops</t>
  </si>
  <si>
    <t>168-170 BRUNSWICK ST</t>
  </si>
  <si>
    <t>FITZROY</t>
  </si>
  <si>
    <t>3065</t>
  </si>
  <si>
    <t>Bayside</t>
  </si>
  <si>
    <t>Glenmore Park Town Centre</t>
  </si>
  <si>
    <t>1 TOWN TCE</t>
  </si>
  <si>
    <t>GLENMORE PARK</t>
  </si>
  <si>
    <t>Greenslopes 1</t>
  </si>
  <si>
    <t>360 LOGAN RD</t>
  </si>
  <si>
    <t>GREENSLOPES</t>
  </si>
  <si>
    <t>Pemulwuy Marketplace 1</t>
  </si>
  <si>
    <t>CNR GREYSTANES RD &amp; BUTU WARGUN DR</t>
  </si>
  <si>
    <t>Halls Head Central 1</t>
  </si>
  <si>
    <t>Heathmont</t>
  </si>
  <si>
    <t>160-162 CANTERBURY RD</t>
  </si>
  <si>
    <t>HEATHMONT</t>
  </si>
  <si>
    <t>3135</t>
  </si>
  <si>
    <t>Helensburgh 1</t>
  </si>
  <si>
    <t>9A WALKER ST</t>
  </si>
  <si>
    <t>Hermit Park Shopping Centre</t>
  </si>
  <si>
    <t>CNR CHARTERS TOWERS RD &amp; ACKERS ST</t>
  </si>
  <si>
    <t>HERMIT PARK</t>
  </si>
  <si>
    <t>4812</t>
  </si>
  <si>
    <t>High Wycombe Village 1</t>
  </si>
  <si>
    <t>Huntingdale 1</t>
  </si>
  <si>
    <t>297 HUNTINGDALE RD</t>
  </si>
  <si>
    <t>HUNTINGDALE</t>
  </si>
  <si>
    <t>3166</t>
  </si>
  <si>
    <t>Jannali</t>
  </si>
  <si>
    <t>564 BOX RD</t>
  </si>
  <si>
    <t>JANNALI</t>
  </si>
  <si>
    <t>2226</t>
  </si>
  <si>
    <t>Lakeside Joondalup 1</t>
  </si>
  <si>
    <t>Kingsley Shopping Centre</t>
  </si>
  <si>
    <t>66 CREANEY DR</t>
  </si>
  <si>
    <t>KINGSLEY</t>
  </si>
  <si>
    <t>6026</t>
  </si>
  <si>
    <t>Kingsville</t>
  </si>
  <si>
    <t>176 SOMERVILLE RD</t>
  </si>
  <si>
    <t>KINGSVILLE</t>
  </si>
  <si>
    <t>3012</t>
  </si>
  <si>
    <t>South Village</t>
  </si>
  <si>
    <t>566 - 594 PRINCES HWY</t>
  </si>
  <si>
    <t>Parkside Plaza 1</t>
  </si>
  <si>
    <t>148 BAMFORD LN</t>
  </si>
  <si>
    <t>Gateway Plaza Leopold</t>
  </si>
  <si>
    <t>641-659 BELLARINE HWY</t>
  </si>
  <si>
    <t>Maddington Central</t>
  </si>
  <si>
    <t>43 ATTFIELD ST</t>
  </si>
  <si>
    <t>MADDINGTON</t>
  </si>
  <si>
    <t>6109</t>
  </si>
  <si>
    <t>Maylands Park</t>
  </si>
  <si>
    <t>1/238 GUILDFORD RD</t>
  </si>
  <si>
    <t>MAYLANDS</t>
  </si>
  <si>
    <t>6051</t>
  </si>
  <si>
    <t>Woodgrove 2</t>
  </si>
  <si>
    <t>Thrift Park Shopping Centre</t>
  </si>
  <si>
    <t>171 NEPEAN HWY</t>
  </si>
  <si>
    <t>MENTONE</t>
  </si>
  <si>
    <t>Midland Gate</t>
  </si>
  <si>
    <t>Beechboro Central 1</t>
  </si>
  <si>
    <t>412 BEECHBORO RD NORTH</t>
  </si>
  <si>
    <t>Morningside Central</t>
  </si>
  <si>
    <t>25 JUNCTION RD</t>
  </si>
  <si>
    <t>Mid Valley Shopping Centre</t>
  </si>
  <si>
    <t>CNR CENTRE VALLEY RD &amp; PRINCES DR</t>
  </si>
  <si>
    <t>Bridgepoint</t>
  </si>
  <si>
    <t>1-3 BRADY ST</t>
  </si>
  <si>
    <t>MOSMAN</t>
  </si>
  <si>
    <t>2088</t>
  </si>
  <si>
    <t>Mudgeeraba Market Shopping Centre</t>
  </si>
  <si>
    <t>3 SWAN LN</t>
  </si>
  <si>
    <t>Waverley Gardens</t>
  </si>
  <si>
    <t>271 POLICE RD</t>
  </si>
  <si>
    <t>MULGRAVE</t>
  </si>
  <si>
    <t>3170</t>
  </si>
  <si>
    <t>Mundaring Village Shopping Centre</t>
  </si>
  <si>
    <t>7295 GREAT EASTERN HWY</t>
  </si>
  <si>
    <t>Noosa Village Shopping Centre</t>
  </si>
  <si>
    <t>CNR GIBSON RD &amp; MARY ST</t>
  </si>
  <si>
    <t>North Richmond 1</t>
  </si>
  <si>
    <t>21 BELLS LINE OF RD</t>
  </si>
  <si>
    <t>Northbridge</t>
  </si>
  <si>
    <t>106 JAMES ST</t>
  </si>
  <si>
    <t>NORTHBRIDGE</t>
  </si>
  <si>
    <t>6003</t>
  </si>
  <si>
    <t>Westfield Marion 5</t>
  </si>
  <si>
    <t>Beaumaris City</t>
  </si>
  <si>
    <t>CNR HERSCHELL BLVD &amp; CONSTELLATION DR</t>
  </si>
  <si>
    <t>Victoria Gardens 1</t>
  </si>
  <si>
    <t>620 VICTORIA ST</t>
  </si>
  <si>
    <t>Ringwood Square Shopping Centre</t>
  </si>
  <si>
    <t>59-65 MAROONDAH HWY</t>
  </si>
  <si>
    <t>Riverside Plaza 2</t>
  </si>
  <si>
    <t>310 WEST TAMAR HWY</t>
  </si>
  <si>
    <t>RIVERSIDE</t>
  </si>
  <si>
    <t>Rockingham Centre</t>
  </si>
  <si>
    <t>1 COUNCIL AVE</t>
  </si>
  <si>
    <t>Roleystone Shopping Centre</t>
  </si>
  <si>
    <t>21 JARRAH RD</t>
  </si>
  <si>
    <t>ROLEYSTONE</t>
  </si>
  <si>
    <t>Eastlands 1</t>
  </si>
  <si>
    <t>2 BLIGH ST</t>
  </si>
  <si>
    <t>Champion Drive Shopping Centre 1</t>
  </si>
  <si>
    <t>82-86 CHAMPION DR</t>
  </si>
  <si>
    <t>SEVILLE GROVE</t>
  </si>
  <si>
    <t>Shoalwater Shopping Centre</t>
  </si>
  <si>
    <t>117 SAFETY BAY RD</t>
  </si>
  <si>
    <t>SHOALWATER</t>
  </si>
  <si>
    <t>Smithfield Shops</t>
  </si>
  <si>
    <t>679 THE HORSLEY DR</t>
  </si>
  <si>
    <t>Munno Para Shopping City 1</t>
  </si>
  <si>
    <t>600 MAIN NORTH RD</t>
  </si>
  <si>
    <t>Somerville Plaza</t>
  </si>
  <si>
    <t>17 ERAMOSA RD WEST</t>
  </si>
  <si>
    <t>SOMERVILLE</t>
  </si>
  <si>
    <t>3912</t>
  </si>
  <si>
    <t>Bunbury City Plaza</t>
  </si>
  <si>
    <t>LOT 36 SPENCER ST</t>
  </si>
  <si>
    <t>SOUTH BUNBURY</t>
  </si>
  <si>
    <t>South Lake Shopping Centre</t>
  </si>
  <si>
    <t>49 BERRIGAN DR</t>
  </si>
  <si>
    <t>Spencer Park IGA</t>
  </si>
  <si>
    <t>1 HARDIE RD</t>
  </si>
  <si>
    <t>SPENCER PARK</t>
  </si>
  <si>
    <t>Stratton Park Shopping Centre</t>
  </si>
  <si>
    <t>3 JECKS PL</t>
  </si>
  <si>
    <t>Swan View Shopping Centre</t>
  </si>
  <si>
    <t>40 MARLBORO RD</t>
  </si>
  <si>
    <t>Thornbury Village</t>
  </si>
  <si>
    <t>680 HIGH ST</t>
  </si>
  <si>
    <t>THORNBURY</t>
  </si>
  <si>
    <t>3071</t>
  </si>
  <si>
    <t>Toukley</t>
  </si>
  <si>
    <t>237 MAIN RD</t>
  </si>
  <si>
    <t>TOUKLEY</t>
  </si>
  <si>
    <t>Westfield Garden City</t>
  </si>
  <si>
    <t>Victoria Park Central 1</t>
  </si>
  <si>
    <t>CNR SHEPPERTON RD &amp; DUNCAN ST</t>
  </si>
  <si>
    <t>Homeco Vincentia</t>
  </si>
  <si>
    <t>8 MOONA CREEK RD</t>
  </si>
  <si>
    <t>VINCENTIA</t>
  </si>
  <si>
    <t>Wellington Square Shopping Centre</t>
  </si>
  <si>
    <t>81-89 HIGH ST</t>
  </si>
  <si>
    <t>WALLAN</t>
  </si>
  <si>
    <t>3756</t>
  </si>
  <si>
    <t>Stockland Wendouree 1</t>
  </si>
  <si>
    <t>Werrington County Shopping Village 1</t>
  </si>
  <si>
    <t>CNR LAVIN CRES &amp; DUNHEVED RD</t>
  </si>
  <si>
    <t>WERRINGTON COUNTY</t>
  </si>
  <si>
    <t>Stockland Gladstone 1</t>
  </si>
  <si>
    <t>195 PHILIP STREET</t>
  </si>
  <si>
    <t>WEST GLADSTONE</t>
  </si>
  <si>
    <t>Westland Shopping Centre 1</t>
  </si>
  <si>
    <t>CNR NICOLSON AVE &amp; MCDOUALL STUART AVE</t>
  </si>
  <si>
    <t>Market Square Wilsonton</t>
  </si>
  <si>
    <t>407 BRIDGE ST</t>
  </si>
  <si>
    <t>WILSONTON</t>
  </si>
  <si>
    <t>Winthrop Village Shopping Centre</t>
  </si>
  <si>
    <t>131 SOMMERVILLE BLVD</t>
  </si>
  <si>
    <t>WINTHROP</t>
  </si>
  <si>
    <t>Discovery Point Village Square</t>
  </si>
  <si>
    <t>1 DISCOVERY POINT PL</t>
  </si>
  <si>
    <t>WOLLI CREEK</t>
  </si>
  <si>
    <t>Woodvale Boulevard</t>
  </si>
  <si>
    <t>931 WHITFORDS AVE</t>
  </si>
  <si>
    <t>WOODVALE</t>
  </si>
  <si>
    <t>Woodvale Shopping Centre</t>
  </si>
  <si>
    <t>153 TRAPPERS DR</t>
  </si>
  <si>
    <t>North Road Shop Centre</t>
  </si>
  <si>
    <t>210 NORTH RD</t>
  </si>
  <si>
    <t>YAKAMIA</t>
  </si>
  <si>
    <t>Biralee Village Shopping Centre</t>
  </si>
  <si>
    <t>97-99 Melrose Dr</t>
  </si>
  <si>
    <t>West Wodonga</t>
  </si>
  <si>
    <t>Dingley Village Shopping Centre</t>
  </si>
  <si>
    <t>79 Pethybridge Cl</t>
  </si>
  <si>
    <t>Dingley Village</t>
  </si>
  <si>
    <t>3172</t>
  </si>
  <si>
    <t>Fairy Meadow</t>
  </si>
  <si>
    <t>86a Princess Highway</t>
  </si>
  <si>
    <t>2519</t>
  </si>
  <si>
    <t>Austral Ampol</t>
  </si>
  <si>
    <t>68 Kelly St</t>
  </si>
  <si>
    <t>Austral</t>
  </si>
  <si>
    <t>SOMERSET</t>
  </si>
  <si>
    <t>39 WRAGG ST</t>
  </si>
  <si>
    <t>7322</t>
  </si>
  <si>
    <t>Bentleigh East</t>
  </si>
  <si>
    <t>775 Centre Rd</t>
  </si>
  <si>
    <t>BENTLEIGH EAST</t>
  </si>
  <si>
    <t>3165</t>
  </si>
  <si>
    <t>Strathmore</t>
  </si>
  <si>
    <t>333 Napier Street</t>
  </si>
  <si>
    <t>Mortdale Plaza</t>
  </si>
  <si>
    <t>84D ROBERTS RD</t>
  </si>
  <si>
    <t>MORTDALE</t>
  </si>
  <si>
    <t>2223</t>
  </si>
  <si>
    <t>Guyra</t>
  </si>
  <si>
    <t>92-98 BRADLEY ST</t>
  </si>
  <si>
    <t>GUYRA</t>
  </si>
  <si>
    <t>2365</t>
  </si>
  <si>
    <t>Newington Marketplace</t>
  </si>
  <si>
    <t>1 Ave Of Europe</t>
  </si>
  <si>
    <t>Newington</t>
  </si>
  <si>
    <t>Essendon</t>
  </si>
  <si>
    <t>26 Russell St</t>
  </si>
  <si>
    <t>3040</t>
  </si>
  <si>
    <t>DFO Essendon 1</t>
  </si>
  <si>
    <t>100 Bulla Road</t>
  </si>
  <si>
    <t>Essendon Fields</t>
  </si>
  <si>
    <t>Cecil Hills</t>
  </si>
  <si>
    <t>1 Lancaster Avenue</t>
  </si>
  <si>
    <t>Mount Morgan</t>
  </si>
  <si>
    <t>65 Morgan Street</t>
  </si>
  <si>
    <t>4714</t>
  </si>
  <si>
    <t>Sarina 1</t>
  </si>
  <si>
    <t>24 Broad Street</t>
  </si>
  <si>
    <t>Sarina</t>
  </si>
  <si>
    <t>4737</t>
  </si>
  <si>
    <t>Eimeo</t>
  </si>
  <si>
    <t>10 Eimeo Rd</t>
  </si>
  <si>
    <t>Avalon Airport</t>
  </si>
  <si>
    <t xml:space="preserve">80 Beach Rd </t>
  </si>
  <si>
    <t>Lugarno</t>
  </si>
  <si>
    <t>1026 Forest Rd</t>
  </si>
  <si>
    <t>2210</t>
  </si>
  <si>
    <t>Riverwood</t>
  </si>
  <si>
    <t>247-267 Belmore Rd</t>
  </si>
  <si>
    <t>Pascoe Vale</t>
  </si>
  <si>
    <t>76 Cumberland Road</t>
  </si>
  <si>
    <t>Vic</t>
  </si>
  <si>
    <t>3044</t>
  </si>
  <si>
    <t>Wetherill Park 1</t>
  </si>
  <si>
    <t>1187 The Horsley Drive</t>
  </si>
  <si>
    <t>Wetherill Park</t>
  </si>
  <si>
    <t>Airlie Beach 1</t>
  </si>
  <si>
    <t xml:space="preserve">296 Whitsunday Drive </t>
  </si>
  <si>
    <t>Airlie Beach</t>
  </si>
  <si>
    <t>Gunyarra</t>
  </si>
  <si>
    <t>Laschelles Avenue</t>
  </si>
  <si>
    <t>48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i/>
      <sz val="9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  <bgColor theme="4"/>
      </patternFill>
    </fill>
  </fills>
  <borders count="3">
    <border>
      <left/>
      <right/>
      <top/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/>
      <right/>
      <top style="thin">
        <color theme="4"/>
      </top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2" borderId="1" xfId="0" applyFont="1" applyFill="1" applyBorder="1"/>
    <xf numFmtId="0" fontId="1" fillId="2" borderId="2" xfId="0" applyFont="1" applyFill="1" applyBorder="1"/>
    <xf numFmtId="0" fontId="2" fillId="0" borderId="0" xfId="0" applyFont="1"/>
    <xf numFmtId="49" fontId="2" fillId="0" borderId="1" xfId="0" applyNumberFormat="1" applyFont="1" applyBorder="1"/>
    <xf numFmtId="0" fontId="2" fillId="0" borderId="2" xfId="0" applyFont="1" applyBorder="1"/>
    <xf numFmtId="49" fontId="2" fillId="0" borderId="2" xfId="0" applyNumberFormat="1" applyFont="1" applyBorder="1"/>
    <xf numFmtId="0" fontId="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.sharepoint.com/My%20Documents/SBB/Forecast/Bl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.sharepoint.com/sites/TMS_ATS/Shared%20Documents/General/Leasing/Lease%20Management%20Tool/ATS%20-%20Lease%20Management%20Too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-my.sharepoint.com/personal/chad_lim_linfoxag_com/Documents/ATS/ATS%20-%20ATM%20Profitabilit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.sharepoint.com/Documents%20and%20Settings/tlim4/Local%20Settings/Temp/CAG/ACC/CBG/B&amp;P/Property/Urban%20Pacific/Edenbrooke/Jul%2002%20-%20Jun%2003/Forecast%20Summa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.sharepoint.com/Springthorpe/Business/Forecast%200102/Feasibility%20Syndication%2000022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cal%20Shared\Resource%20Recharging\FY17\1%20Jul-16\Resource%20Allocation%20Analysis%20Jul-16%20v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ckenzi\Desktop\40836_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cessing%20Cost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F5610%20Property,%20Plant%20&amp;%20Equipment%20-%20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ce\Financial%20Markets%20&amp;%20Risk%20Management\TRANSFER\CL%20NOV%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.sharepoint.com/RPFIN/SBB%20Deposits/ju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4\DATA\WINDOWS\TEMP\TJS\GLENWOOD\SERVER\NEW\G1413\SECTION4\G1411AL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G\ACC\MTaylor\MANAGEME\2001-2002\Fixed%20Assets\2002Dep'nOc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L11FP01V\Data\Finance\Financial%20Markets%20&amp;%20Risk%20Management\TRANSFER\CL%20NOV%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inancial%20Controller%20Property\Results\2006_2007\DevSummary0702%20as%20used%20in%20Business%20Pl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-my.sharepoint.com/personal/chad_lim_linfoxag_com/Documents/ATS/ATS%20-%20ATMDB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foxag-my.sharepoint.com/personal/chad_lim_linfoxag_com/Documents/ATS/ATS%20-%20Data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lank"/>
      <sheetName val="SBD"/>
      <sheetName val="GraphData"/>
      <sheetName val="Actuals"/>
      <sheetName val="Control"/>
      <sheetName val="Plan"/>
      <sheetName val="Forecast"/>
      <sheetName val="Forecast EA"/>
      <sheetName val="Calendar"/>
      <sheetName val="DB"/>
      <sheetName val="ObjectiveCentre"/>
      <sheetName val="SPTR Assumptions"/>
      <sheetName val="F.1 Amortization New"/>
      <sheetName val="B.1 Reconciliation"/>
      <sheetName val="F.6 Input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rgreen_old"/>
      <sheetName val="dashboard_old"/>
      <sheetName val="db"/>
      <sheetName val="leases"/>
      <sheetName val="cba"/>
      <sheetName val="arf&gt;"/>
      <sheetName val="LM"/>
      <sheetName val="EU"/>
      <sheetName val="MB"/>
      <sheetName val="AC"/>
      <sheetName val="group"/>
      <sheetName val="binding"/>
      <sheetName val="deploy&gt;"/>
      <sheetName val="LMd"/>
      <sheetName val="EUd"/>
      <sheetName val="MBd"/>
      <sheetName val="ACd"/>
      <sheetName val="data&gt;"/>
      <sheetName val="atm"/>
      <sheetName val="atmdb"/>
      <sheetName val="le"/>
      <sheetName val="datamart"/>
      <sheetName val="ref"/>
      <sheetName val="sa2"/>
      <sheetName val="old&gt;"/>
      <sheetName val="clusters_backup"/>
      <sheetName val="howto"/>
      <sheetName val="leases_backup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P12" t="str">
            <v>20204039</v>
          </cell>
        </row>
        <row r="20">
          <cell r="E20">
            <v>-26.626244</v>
          </cell>
          <cell r="F20">
            <v>152.962369</v>
          </cell>
        </row>
      </sheetData>
      <sheetData sheetId="7">
        <row r="12">
          <cell r="P12" t="str">
            <v>20212190</v>
          </cell>
        </row>
        <row r="20">
          <cell r="E20">
            <v>-33.878998000000003</v>
          </cell>
          <cell r="F20">
            <v>151.23577599999999</v>
          </cell>
        </row>
      </sheetData>
      <sheetData sheetId="8">
        <row r="12">
          <cell r="P12" t="str">
            <v>20203004</v>
          </cell>
        </row>
        <row r="20">
          <cell r="E20">
            <v>-37.621409</v>
          </cell>
          <cell r="F20">
            <v>145.00711799999999</v>
          </cell>
        </row>
      </sheetData>
      <sheetData sheetId="9">
        <row r="12">
          <cell r="P12" t="str">
            <v>23912877</v>
          </cell>
        </row>
        <row r="20">
          <cell r="E20">
            <v>-32.251260000000002</v>
          </cell>
          <cell r="F20">
            <v>148.60060999999999</v>
          </cell>
        </row>
      </sheetData>
      <sheetData sheetId="10"/>
      <sheetData sheetId="11"/>
      <sheetData sheetId="12"/>
      <sheetData sheetId="13">
        <row r="21">
          <cell r="C21">
            <v>-23.855920000000001</v>
          </cell>
        </row>
        <row r="22">
          <cell r="C22">
            <v>151.26895999999999</v>
          </cell>
        </row>
      </sheetData>
      <sheetData sheetId="14">
        <row r="21">
          <cell r="C21">
            <v>-33.849028967805602</v>
          </cell>
        </row>
        <row r="22">
          <cell r="C22">
            <v>150.89720259418601</v>
          </cell>
        </row>
      </sheetData>
      <sheetData sheetId="15">
        <row r="21">
          <cell r="C21">
            <v>-37.732039999999998</v>
          </cell>
        </row>
        <row r="22">
          <cell r="C22">
            <v>144.93856</v>
          </cell>
        </row>
      </sheetData>
      <sheetData sheetId="16">
        <row r="21">
          <cell r="C21">
            <v>-38.236539999999998</v>
          </cell>
        </row>
        <row r="22">
          <cell r="C22">
            <v>144.37725</v>
          </cell>
        </row>
      </sheetData>
      <sheetData sheetId="17"/>
      <sheetData sheetId="18">
        <row r="1">
          <cell r="A1" t="str">
            <v>Source</v>
          </cell>
          <cell r="B1" t="str">
            <v>Reporting_Month</v>
          </cell>
          <cell r="C1" t="str">
            <v>Brand</v>
          </cell>
          <cell r="D1" t="str">
            <v>ATM_ID</v>
          </cell>
          <cell r="E1" t="str">
            <v>SItename</v>
          </cell>
          <cell r="F1" t="str">
            <v>State</v>
          </cell>
          <cell r="G1" t="str">
            <v>Postcode</v>
          </cell>
          <cell r="H1" t="str">
            <v>Latitude</v>
          </cell>
          <cell r="I1" t="str">
            <v>Longitude</v>
          </cell>
          <cell r="J1" t="str">
            <v>Site Category</v>
          </cell>
          <cell r="K1" t="str">
            <v>Owner</v>
          </cell>
          <cell r="L1" t="str">
            <v>SA2_Code</v>
          </cell>
          <cell r="M1" t="str">
            <v>SA2_Name</v>
          </cell>
          <cell r="N1" t="str">
            <v>Remoteness</v>
          </cell>
          <cell r="O1" t="str">
            <v>Lat 1</v>
          </cell>
          <cell r="P1" t="str">
            <v>Long 1</v>
          </cell>
          <cell r="Q1" t="str">
            <v>Proximity 1</v>
          </cell>
          <cell r="R1" t="str">
            <v>Target ATM 1</v>
          </cell>
          <cell r="S1" t="str">
            <v>Lat 2</v>
          </cell>
          <cell r="T1" t="str">
            <v>Long 2</v>
          </cell>
          <cell r="U1" t="str">
            <v>Proximity 2</v>
          </cell>
          <cell r="V1" t="str">
            <v>Target ATM 2</v>
          </cell>
          <cell r="W1" t="str">
            <v>Lat 3</v>
          </cell>
          <cell r="X1" t="str">
            <v>Long 3</v>
          </cell>
          <cell r="Y1" t="str">
            <v>Proximity 3</v>
          </cell>
          <cell r="Z1" t="str">
            <v>Target ATM 3</v>
          </cell>
          <cell r="AA1" t="str">
            <v>Lat 4</v>
          </cell>
          <cell r="AB1" t="str">
            <v>Long 4</v>
          </cell>
          <cell r="AC1" t="str">
            <v>Proximity 4</v>
          </cell>
          <cell r="AD1" t="str">
            <v>Target ATM 4</v>
          </cell>
          <cell r="AE1" t="str">
            <v>Lat 5</v>
          </cell>
          <cell r="AF1" t="str">
            <v>Long 5</v>
          </cell>
          <cell r="AG1" t="str">
            <v>Proximity 5</v>
          </cell>
          <cell r="AH1" t="str">
            <v>Rank 5</v>
          </cell>
          <cell r="AI1" t="str">
            <v>Lat 6</v>
          </cell>
          <cell r="AJ1" t="str">
            <v>Long 6</v>
          </cell>
          <cell r="AK1" t="str">
            <v>Proximity 6</v>
          </cell>
          <cell r="AL1" t="str">
            <v>Rank 6</v>
          </cell>
          <cell r="AM1" t="str">
            <v>Lat 7</v>
          </cell>
          <cell r="AN1" t="str">
            <v>Long 7</v>
          </cell>
          <cell r="AO1" t="str">
            <v>Proximity &amp;</v>
          </cell>
          <cell r="AP1" t="str">
            <v>Rank 7</v>
          </cell>
          <cell r="AQ1" t="str">
            <v>Lat 8</v>
          </cell>
          <cell r="AR1" t="str">
            <v>Long 8</v>
          </cell>
          <cell r="AS1" t="str">
            <v>Proximity 8</v>
          </cell>
          <cell r="AT1" t="str">
            <v>Rank 8</v>
          </cell>
        </row>
        <row r="2">
          <cell r="A2" t="str">
            <v>APRA</v>
          </cell>
          <cell r="D2" t="str">
            <v>ATMA311</v>
          </cell>
        </row>
        <row r="3">
          <cell r="A3" t="str">
            <v>APRA</v>
          </cell>
          <cell r="D3" t="str">
            <v>ATMA312</v>
          </cell>
        </row>
        <row r="4">
          <cell r="A4" t="str">
            <v>APRA</v>
          </cell>
          <cell r="D4" t="str">
            <v>ATMA313</v>
          </cell>
        </row>
        <row r="5">
          <cell r="A5" t="str">
            <v>APRA</v>
          </cell>
          <cell r="D5" t="str">
            <v>ATMA314</v>
          </cell>
        </row>
        <row r="6">
          <cell r="A6" t="str">
            <v>APRA</v>
          </cell>
          <cell r="D6" t="str">
            <v>ATMA315</v>
          </cell>
        </row>
        <row r="7">
          <cell r="A7" t="str">
            <v>APRA</v>
          </cell>
          <cell r="D7" t="str">
            <v>ATMA299</v>
          </cell>
        </row>
        <row r="8">
          <cell r="A8" t="str">
            <v>APRA</v>
          </cell>
          <cell r="D8" t="str">
            <v>ATMA300</v>
          </cell>
        </row>
        <row r="9">
          <cell r="A9" t="str">
            <v>APRA</v>
          </cell>
          <cell r="D9" t="str">
            <v>ATMA301</v>
          </cell>
        </row>
        <row r="10">
          <cell r="A10" t="str">
            <v>APRA</v>
          </cell>
          <cell r="D10" t="str">
            <v>ATMA302</v>
          </cell>
        </row>
        <row r="11">
          <cell r="A11" t="str">
            <v>APRA</v>
          </cell>
          <cell r="D11" t="str">
            <v>ATMA303</v>
          </cell>
        </row>
        <row r="12">
          <cell r="A12" t="str">
            <v>APRA</v>
          </cell>
          <cell r="D12" t="str">
            <v>ATMA304</v>
          </cell>
        </row>
        <row r="13">
          <cell r="A13" t="str">
            <v>APRA</v>
          </cell>
          <cell r="D13" t="str">
            <v>ATMA305</v>
          </cell>
        </row>
        <row r="14">
          <cell r="A14" t="str">
            <v>APRA</v>
          </cell>
          <cell r="D14" t="str">
            <v>ATMA306</v>
          </cell>
        </row>
        <row r="15">
          <cell r="A15" t="str">
            <v>APRA</v>
          </cell>
          <cell r="D15" t="str">
            <v>ATMA307</v>
          </cell>
        </row>
        <row r="16">
          <cell r="A16" t="str">
            <v>APRA</v>
          </cell>
          <cell r="D16" t="str">
            <v>ATMA308</v>
          </cell>
        </row>
        <row r="17">
          <cell r="A17" t="str">
            <v>APRA</v>
          </cell>
          <cell r="D17" t="str">
            <v>ATMA309</v>
          </cell>
        </row>
        <row r="18">
          <cell r="A18" t="str">
            <v>APRA</v>
          </cell>
          <cell r="D18" t="str">
            <v>ATMA310</v>
          </cell>
        </row>
        <row r="19">
          <cell r="A19" t="str">
            <v>APRA</v>
          </cell>
          <cell r="D19" t="str">
            <v>ATMA096</v>
          </cell>
        </row>
        <row r="20">
          <cell r="A20" t="str">
            <v>APRA</v>
          </cell>
          <cell r="D20" t="str">
            <v>ATMA036</v>
          </cell>
        </row>
        <row r="21">
          <cell r="A21" t="str">
            <v>APRA</v>
          </cell>
          <cell r="D21" t="str">
            <v>ATMA037</v>
          </cell>
        </row>
        <row r="22">
          <cell r="A22" t="str">
            <v>APRA</v>
          </cell>
          <cell r="D22" t="str">
            <v>ATMA038</v>
          </cell>
        </row>
        <row r="23">
          <cell r="A23" t="str">
            <v>APRA</v>
          </cell>
          <cell r="D23" t="str">
            <v>ATMA039</v>
          </cell>
        </row>
        <row r="24">
          <cell r="A24" t="str">
            <v>APRA</v>
          </cell>
          <cell r="D24" t="str">
            <v>ATMA040</v>
          </cell>
        </row>
        <row r="25">
          <cell r="A25" t="str">
            <v>APRA</v>
          </cell>
          <cell r="D25" t="str">
            <v>ATMA041</v>
          </cell>
        </row>
        <row r="26">
          <cell r="A26" t="str">
            <v>APRA</v>
          </cell>
          <cell r="D26" t="str">
            <v>ATMA042</v>
          </cell>
        </row>
        <row r="27">
          <cell r="A27" t="str">
            <v>APRA</v>
          </cell>
          <cell r="D27" t="str">
            <v>ATMA043</v>
          </cell>
        </row>
        <row r="28">
          <cell r="A28" t="str">
            <v>APRA</v>
          </cell>
          <cell r="D28" t="str">
            <v>ATMA044</v>
          </cell>
        </row>
        <row r="29">
          <cell r="A29" t="str">
            <v>APRA</v>
          </cell>
          <cell r="D29" t="str">
            <v>ATMA045</v>
          </cell>
        </row>
        <row r="30">
          <cell r="A30" t="str">
            <v>APRA</v>
          </cell>
          <cell r="D30" t="str">
            <v>ATMA046</v>
          </cell>
        </row>
        <row r="31">
          <cell r="A31" t="str">
            <v>APRA</v>
          </cell>
          <cell r="D31" t="str">
            <v>ATMA047</v>
          </cell>
        </row>
        <row r="32">
          <cell r="A32" t="str">
            <v>APRA</v>
          </cell>
          <cell r="D32" t="str">
            <v>ATMA048</v>
          </cell>
        </row>
        <row r="33">
          <cell r="A33" t="str">
            <v>APRA</v>
          </cell>
          <cell r="D33" t="str">
            <v>ATMA049</v>
          </cell>
        </row>
        <row r="34">
          <cell r="A34" t="str">
            <v>APRA</v>
          </cell>
          <cell r="D34" t="str">
            <v>ATMA050</v>
          </cell>
        </row>
        <row r="35">
          <cell r="A35" t="str">
            <v>APRA</v>
          </cell>
          <cell r="D35" t="str">
            <v>ATMA051</v>
          </cell>
        </row>
        <row r="36">
          <cell r="A36" t="str">
            <v>APRA</v>
          </cell>
          <cell r="D36" t="str">
            <v>ATMA052</v>
          </cell>
        </row>
        <row r="37">
          <cell r="A37" t="str">
            <v>APRA</v>
          </cell>
          <cell r="D37" t="str">
            <v>ATMA053</v>
          </cell>
        </row>
        <row r="38">
          <cell r="A38" t="str">
            <v>APRA</v>
          </cell>
          <cell r="D38" t="str">
            <v>ATMA054</v>
          </cell>
        </row>
        <row r="39">
          <cell r="A39" t="str">
            <v>APRA</v>
          </cell>
          <cell r="D39" t="str">
            <v>ATMA055</v>
          </cell>
        </row>
        <row r="40">
          <cell r="A40" t="str">
            <v>APRA</v>
          </cell>
          <cell r="D40" t="str">
            <v>ATMA056</v>
          </cell>
        </row>
        <row r="41">
          <cell r="A41" t="str">
            <v>APRA</v>
          </cell>
          <cell r="D41" t="str">
            <v>ATMA057</v>
          </cell>
        </row>
        <row r="42">
          <cell r="A42" t="str">
            <v>APRA</v>
          </cell>
          <cell r="D42" t="str">
            <v>ATMA058</v>
          </cell>
        </row>
        <row r="43">
          <cell r="A43" t="str">
            <v>APRA</v>
          </cell>
          <cell r="D43" t="str">
            <v>ATMA059</v>
          </cell>
        </row>
        <row r="44">
          <cell r="A44" t="str">
            <v>APRA</v>
          </cell>
          <cell r="D44" t="str">
            <v>ATMA060</v>
          </cell>
        </row>
        <row r="45">
          <cell r="A45" t="str">
            <v>APRA</v>
          </cell>
          <cell r="D45" t="str">
            <v>ATMA061</v>
          </cell>
        </row>
        <row r="46">
          <cell r="A46" t="str">
            <v>APRA</v>
          </cell>
          <cell r="D46" t="str">
            <v>ATMA062</v>
          </cell>
        </row>
        <row r="47">
          <cell r="A47" t="str">
            <v>APRA</v>
          </cell>
          <cell r="D47" t="str">
            <v>ATMA063</v>
          </cell>
        </row>
        <row r="48">
          <cell r="A48" t="str">
            <v>APRA</v>
          </cell>
          <cell r="D48" t="str">
            <v>ATMA064</v>
          </cell>
        </row>
        <row r="49">
          <cell r="A49" t="str">
            <v>APRA</v>
          </cell>
          <cell r="D49" t="str">
            <v>ATMA065</v>
          </cell>
        </row>
        <row r="50">
          <cell r="A50" t="str">
            <v>APRA</v>
          </cell>
          <cell r="D50" t="str">
            <v>ATMA066</v>
          </cell>
        </row>
        <row r="51">
          <cell r="A51" t="str">
            <v>APRA</v>
          </cell>
          <cell r="D51" t="str">
            <v>ATMA067</v>
          </cell>
        </row>
        <row r="52">
          <cell r="A52" t="str">
            <v>APRA</v>
          </cell>
          <cell r="D52" t="str">
            <v>ATMA068</v>
          </cell>
        </row>
        <row r="53">
          <cell r="A53" t="str">
            <v>APRA</v>
          </cell>
          <cell r="D53" t="str">
            <v>ATMA069</v>
          </cell>
        </row>
        <row r="54">
          <cell r="A54" t="str">
            <v>APRA</v>
          </cell>
          <cell r="D54" t="str">
            <v>ATMA070</v>
          </cell>
        </row>
        <row r="55">
          <cell r="A55" t="str">
            <v>APRA</v>
          </cell>
          <cell r="D55" t="str">
            <v>ATMA071</v>
          </cell>
        </row>
        <row r="56">
          <cell r="A56" t="str">
            <v>APRA</v>
          </cell>
          <cell r="D56" t="str">
            <v>ATMA072</v>
          </cell>
        </row>
        <row r="57">
          <cell r="A57" t="str">
            <v>APRA</v>
          </cell>
          <cell r="D57" t="str">
            <v>ATMA073</v>
          </cell>
        </row>
        <row r="58">
          <cell r="A58" t="str">
            <v>APRA</v>
          </cell>
          <cell r="D58" t="str">
            <v>ATMA074</v>
          </cell>
        </row>
        <row r="59">
          <cell r="A59" t="str">
            <v>APRA</v>
          </cell>
          <cell r="D59" t="str">
            <v>ATMA075</v>
          </cell>
        </row>
        <row r="60">
          <cell r="A60" t="str">
            <v>APRA</v>
          </cell>
          <cell r="D60" t="str">
            <v>ATMA076</v>
          </cell>
        </row>
        <row r="61">
          <cell r="A61" t="str">
            <v>APRA</v>
          </cell>
          <cell r="D61" t="str">
            <v>ATMA077</v>
          </cell>
        </row>
        <row r="62">
          <cell r="A62" t="str">
            <v>APRA</v>
          </cell>
          <cell r="D62" t="str">
            <v>ATMA078</v>
          </cell>
        </row>
        <row r="63">
          <cell r="A63" t="str">
            <v>APRA</v>
          </cell>
          <cell r="D63" t="str">
            <v>ATMA079</v>
          </cell>
        </row>
        <row r="64">
          <cell r="A64" t="str">
            <v>APRA</v>
          </cell>
          <cell r="D64" t="str">
            <v>ATMA080</v>
          </cell>
        </row>
        <row r="65">
          <cell r="A65" t="str">
            <v>APRA</v>
          </cell>
          <cell r="D65" t="str">
            <v>ATMA081</v>
          </cell>
        </row>
        <row r="66">
          <cell r="A66" t="str">
            <v>APRA</v>
          </cell>
          <cell r="D66" t="str">
            <v>ATMA082</v>
          </cell>
        </row>
        <row r="67">
          <cell r="A67" t="str">
            <v>APRA</v>
          </cell>
          <cell r="D67" t="str">
            <v>ATMA083</v>
          </cell>
        </row>
        <row r="68">
          <cell r="A68" t="str">
            <v>APRA</v>
          </cell>
          <cell r="D68" t="str">
            <v>ATMA084</v>
          </cell>
        </row>
        <row r="69">
          <cell r="A69" t="str">
            <v>APRA</v>
          </cell>
          <cell r="D69" t="str">
            <v>ATMA085</v>
          </cell>
        </row>
        <row r="70">
          <cell r="A70" t="str">
            <v>APRA</v>
          </cell>
          <cell r="D70" t="str">
            <v>ATMA086</v>
          </cell>
        </row>
        <row r="71">
          <cell r="A71" t="str">
            <v>APRA</v>
          </cell>
          <cell r="D71" t="str">
            <v>ATMA087</v>
          </cell>
        </row>
        <row r="72">
          <cell r="A72" t="str">
            <v>APRA</v>
          </cell>
          <cell r="D72" t="str">
            <v>ATMA088</v>
          </cell>
        </row>
        <row r="73">
          <cell r="A73" t="str">
            <v>APRA</v>
          </cell>
          <cell r="D73" t="str">
            <v>ATMA089</v>
          </cell>
        </row>
        <row r="74">
          <cell r="A74" t="str">
            <v>APRA</v>
          </cell>
          <cell r="D74" t="str">
            <v>ATMA097</v>
          </cell>
        </row>
        <row r="75">
          <cell r="A75" t="str">
            <v>APRA</v>
          </cell>
          <cell r="D75" t="str">
            <v>ATMA098</v>
          </cell>
        </row>
        <row r="76">
          <cell r="A76" t="str">
            <v>APRA</v>
          </cell>
          <cell r="D76" t="str">
            <v>ATMA099</v>
          </cell>
        </row>
        <row r="77">
          <cell r="A77" t="str">
            <v>APRA</v>
          </cell>
          <cell r="D77" t="str">
            <v>ATMA100</v>
          </cell>
        </row>
        <row r="78">
          <cell r="A78" t="str">
            <v>APRA</v>
          </cell>
          <cell r="D78" t="str">
            <v>ATMA101</v>
          </cell>
        </row>
        <row r="79">
          <cell r="A79" t="str">
            <v>APRA</v>
          </cell>
          <cell r="D79" t="str">
            <v>ATMA102</v>
          </cell>
        </row>
        <row r="80">
          <cell r="A80" t="str">
            <v>APRA</v>
          </cell>
          <cell r="D80" t="str">
            <v>ATMA103</v>
          </cell>
        </row>
        <row r="81">
          <cell r="A81" t="str">
            <v>APRA</v>
          </cell>
          <cell r="D81" t="str">
            <v>ATMA104</v>
          </cell>
        </row>
        <row r="82">
          <cell r="A82" t="str">
            <v>APRA</v>
          </cell>
          <cell r="D82" t="str">
            <v>ATMA105</v>
          </cell>
        </row>
        <row r="83">
          <cell r="A83" t="str">
            <v>APRA</v>
          </cell>
          <cell r="D83" t="str">
            <v>ATMA106</v>
          </cell>
        </row>
        <row r="84">
          <cell r="A84" t="str">
            <v>APRA</v>
          </cell>
          <cell r="D84" t="str">
            <v>ATMA107</v>
          </cell>
        </row>
        <row r="85">
          <cell r="A85" t="str">
            <v>APRA</v>
          </cell>
          <cell r="D85" t="str">
            <v>ATMA108</v>
          </cell>
        </row>
        <row r="86">
          <cell r="A86" t="str">
            <v>APRA</v>
          </cell>
          <cell r="D86" t="str">
            <v>ATMA109</v>
          </cell>
        </row>
        <row r="87">
          <cell r="A87" t="str">
            <v>APRA</v>
          </cell>
          <cell r="D87" t="str">
            <v>ATMA110</v>
          </cell>
        </row>
        <row r="88">
          <cell r="A88" t="str">
            <v>APRA</v>
          </cell>
          <cell r="D88" t="str">
            <v>ATMA111</v>
          </cell>
        </row>
        <row r="89">
          <cell r="A89" t="str">
            <v>APRA</v>
          </cell>
          <cell r="D89" t="str">
            <v>ATMA112</v>
          </cell>
        </row>
        <row r="90">
          <cell r="A90" t="str">
            <v>APRA</v>
          </cell>
          <cell r="D90" t="str">
            <v>ATMA113</v>
          </cell>
        </row>
        <row r="91">
          <cell r="A91" t="str">
            <v>APRA</v>
          </cell>
          <cell r="D91" t="str">
            <v>ATMA114</v>
          </cell>
        </row>
        <row r="92">
          <cell r="A92" t="str">
            <v>APRA</v>
          </cell>
          <cell r="D92" t="str">
            <v>ATMA115</v>
          </cell>
        </row>
        <row r="93">
          <cell r="A93" t="str">
            <v>APRA</v>
          </cell>
          <cell r="D93" t="str">
            <v>ATMA116</v>
          </cell>
        </row>
        <row r="94">
          <cell r="A94" t="str">
            <v>APRA</v>
          </cell>
          <cell r="D94" t="str">
            <v>ATMA117</v>
          </cell>
        </row>
        <row r="95">
          <cell r="A95" t="str">
            <v>APRA</v>
          </cell>
          <cell r="D95" t="str">
            <v>ATMA118</v>
          </cell>
        </row>
        <row r="96">
          <cell r="A96" t="str">
            <v>APRA</v>
          </cell>
          <cell r="D96" t="str">
            <v>ATMA119</v>
          </cell>
        </row>
        <row r="97">
          <cell r="A97" t="str">
            <v>APRA</v>
          </cell>
          <cell r="D97" t="str">
            <v>ATMA120</v>
          </cell>
        </row>
        <row r="98">
          <cell r="A98" t="str">
            <v>APRA</v>
          </cell>
          <cell r="D98" t="str">
            <v>ATMA121</v>
          </cell>
        </row>
        <row r="99">
          <cell r="A99" t="str">
            <v>APRA</v>
          </cell>
          <cell r="D99" t="str">
            <v>ATMA122</v>
          </cell>
        </row>
        <row r="100">
          <cell r="A100" t="str">
            <v>APRA</v>
          </cell>
          <cell r="D100" t="str">
            <v>ATMA123</v>
          </cell>
        </row>
        <row r="101">
          <cell r="A101" t="str">
            <v>APRA</v>
          </cell>
          <cell r="D101" t="str">
            <v>ATMA124</v>
          </cell>
        </row>
        <row r="102">
          <cell r="A102" t="str">
            <v>APRA</v>
          </cell>
          <cell r="D102" t="str">
            <v>ATMA125</v>
          </cell>
        </row>
        <row r="103">
          <cell r="A103" t="str">
            <v>APRA</v>
          </cell>
          <cell r="D103" t="str">
            <v>ATMA126</v>
          </cell>
        </row>
        <row r="104">
          <cell r="A104" t="str">
            <v>APRA</v>
          </cell>
          <cell r="D104" t="str">
            <v>ATMA127</v>
          </cell>
        </row>
        <row r="105">
          <cell r="A105" t="str">
            <v>APRA</v>
          </cell>
          <cell r="D105" t="str">
            <v>ATMA128</v>
          </cell>
        </row>
        <row r="106">
          <cell r="A106" t="str">
            <v>APRA</v>
          </cell>
          <cell r="D106" t="str">
            <v>ATMA129</v>
          </cell>
        </row>
        <row r="107">
          <cell r="A107" t="str">
            <v>APRA</v>
          </cell>
          <cell r="D107" t="str">
            <v>ATMA130</v>
          </cell>
        </row>
        <row r="108">
          <cell r="A108" t="str">
            <v>APRA</v>
          </cell>
          <cell r="D108" t="str">
            <v>ATMA131</v>
          </cell>
        </row>
        <row r="109">
          <cell r="A109" t="str">
            <v>APRA</v>
          </cell>
          <cell r="D109" t="str">
            <v>ATMA132</v>
          </cell>
        </row>
        <row r="110">
          <cell r="A110" t="str">
            <v>APRA</v>
          </cell>
          <cell r="D110" t="str">
            <v>ATMA133</v>
          </cell>
        </row>
        <row r="111">
          <cell r="A111" t="str">
            <v>APRA</v>
          </cell>
          <cell r="D111" t="str">
            <v>ATMA134</v>
          </cell>
        </row>
        <row r="112">
          <cell r="A112" t="str">
            <v>APRA</v>
          </cell>
          <cell r="D112" t="str">
            <v>ATMA135</v>
          </cell>
        </row>
        <row r="113">
          <cell r="A113" t="str">
            <v>APRA</v>
          </cell>
          <cell r="D113" t="str">
            <v>ATMA136</v>
          </cell>
        </row>
        <row r="114">
          <cell r="A114" t="str">
            <v>APRA</v>
          </cell>
          <cell r="D114" t="str">
            <v>ATMA137</v>
          </cell>
        </row>
        <row r="115">
          <cell r="A115" t="str">
            <v>APRA</v>
          </cell>
          <cell r="D115" t="str">
            <v>ATMA138</v>
          </cell>
        </row>
        <row r="116">
          <cell r="A116" t="str">
            <v>APRA</v>
          </cell>
          <cell r="D116" t="str">
            <v>ATMA139</v>
          </cell>
        </row>
        <row r="117">
          <cell r="A117" t="str">
            <v>APRA</v>
          </cell>
          <cell r="D117" t="str">
            <v>ATMA140</v>
          </cell>
        </row>
        <row r="118">
          <cell r="A118" t="str">
            <v>APRA</v>
          </cell>
          <cell r="D118" t="str">
            <v>ATMA141</v>
          </cell>
        </row>
        <row r="119">
          <cell r="A119" t="str">
            <v>APRA</v>
          </cell>
          <cell r="D119" t="str">
            <v>ATMA142</v>
          </cell>
        </row>
        <row r="120">
          <cell r="A120" t="str">
            <v>APRA</v>
          </cell>
          <cell r="D120" t="str">
            <v>ATMA143</v>
          </cell>
        </row>
        <row r="121">
          <cell r="A121" t="str">
            <v>APRA</v>
          </cell>
          <cell r="D121" t="str">
            <v>ATMA144</v>
          </cell>
        </row>
        <row r="122">
          <cell r="A122" t="str">
            <v>APRA</v>
          </cell>
          <cell r="D122" t="str">
            <v>ATMA145</v>
          </cell>
        </row>
        <row r="123">
          <cell r="A123" t="str">
            <v>APRA</v>
          </cell>
          <cell r="D123" t="str">
            <v>ATMA146</v>
          </cell>
        </row>
        <row r="124">
          <cell r="A124" t="str">
            <v>APRA</v>
          </cell>
          <cell r="D124" t="str">
            <v>ATMA147</v>
          </cell>
        </row>
        <row r="125">
          <cell r="A125" t="str">
            <v>APRA</v>
          </cell>
          <cell r="D125" t="str">
            <v>ATMA148</v>
          </cell>
        </row>
        <row r="126">
          <cell r="A126" t="str">
            <v>APRA</v>
          </cell>
          <cell r="D126" t="str">
            <v>ATMA149</v>
          </cell>
        </row>
        <row r="127">
          <cell r="A127" t="str">
            <v>APRA</v>
          </cell>
          <cell r="D127" t="str">
            <v>ATMA150</v>
          </cell>
        </row>
        <row r="128">
          <cell r="A128" t="str">
            <v>APRA</v>
          </cell>
          <cell r="D128" t="str">
            <v>ATMA151</v>
          </cell>
        </row>
        <row r="129">
          <cell r="A129" t="str">
            <v>APRA</v>
          </cell>
          <cell r="D129" t="str">
            <v>ATMA152</v>
          </cell>
        </row>
        <row r="130">
          <cell r="A130" t="str">
            <v>APRA</v>
          </cell>
          <cell r="D130" t="str">
            <v>ATMA153</v>
          </cell>
        </row>
        <row r="131">
          <cell r="A131" t="str">
            <v>APRA</v>
          </cell>
          <cell r="D131" t="str">
            <v>ATMA154</v>
          </cell>
        </row>
        <row r="132">
          <cell r="A132" t="str">
            <v>APRA</v>
          </cell>
          <cell r="D132" t="str">
            <v>ATMA155</v>
          </cell>
        </row>
        <row r="133">
          <cell r="A133" t="str">
            <v>APRA</v>
          </cell>
          <cell r="D133" t="str">
            <v>ATMA156</v>
          </cell>
        </row>
        <row r="134">
          <cell r="A134" t="str">
            <v>APRA</v>
          </cell>
          <cell r="D134" t="str">
            <v>ATMA157</v>
          </cell>
        </row>
        <row r="135">
          <cell r="A135" t="str">
            <v>APRA</v>
          </cell>
          <cell r="D135" t="str">
            <v>ATMA158</v>
          </cell>
        </row>
        <row r="136">
          <cell r="A136" t="str">
            <v>APRA</v>
          </cell>
          <cell r="D136" t="str">
            <v>ATMA159</v>
          </cell>
        </row>
        <row r="137">
          <cell r="A137" t="str">
            <v>APRA</v>
          </cell>
          <cell r="D137" t="str">
            <v>ATMA160</v>
          </cell>
        </row>
        <row r="138">
          <cell r="A138" t="str">
            <v>APRA</v>
          </cell>
          <cell r="D138" t="str">
            <v>ATMA161</v>
          </cell>
        </row>
        <row r="139">
          <cell r="A139" t="str">
            <v>APRA</v>
          </cell>
          <cell r="D139" t="str">
            <v>ATMA162</v>
          </cell>
        </row>
        <row r="140">
          <cell r="A140" t="str">
            <v>APRA</v>
          </cell>
          <cell r="D140" t="str">
            <v>ATMA163</v>
          </cell>
        </row>
        <row r="141">
          <cell r="A141" t="str">
            <v>APRA</v>
          </cell>
          <cell r="D141" t="str">
            <v>ATMA164</v>
          </cell>
        </row>
        <row r="142">
          <cell r="A142" t="str">
            <v>APRA</v>
          </cell>
          <cell r="D142" t="str">
            <v>ATMA165</v>
          </cell>
        </row>
        <row r="143">
          <cell r="A143" t="str">
            <v>APRA</v>
          </cell>
          <cell r="D143" t="str">
            <v>ATMA166</v>
          </cell>
        </row>
        <row r="144">
          <cell r="A144" t="str">
            <v>APRA</v>
          </cell>
          <cell r="D144" t="str">
            <v>ATMA167</v>
          </cell>
        </row>
        <row r="145">
          <cell r="A145" t="str">
            <v>APRA</v>
          </cell>
          <cell r="D145" t="str">
            <v>ATMA168</v>
          </cell>
        </row>
        <row r="146">
          <cell r="A146" t="str">
            <v>APRA</v>
          </cell>
          <cell r="D146" t="str">
            <v>ATMA169</v>
          </cell>
        </row>
        <row r="147">
          <cell r="A147" t="str">
            <v>APRA</v>
          </cell>
          <cell r="D147" t="str">
            <v>ATMA170</v>
          </cell>
        </row>
        <row r="148">
          <cell r="A148" t="str">
            <v>APRA</v>
          </cell>
          <cell r="D148" t="str">
            <v>ATMA171</v>
          </cell>
        </row>
        <row r="149">
          <cell r="A149" t="str">
            <v>APRA</v>
          </cell>
          <cell r="D149" t="str">
            <v>ATMA172</v>
          </cell>
        </row>
        <row r="150">
          <cell r="A150" t="str">
            <v>APRA</v>
          </cell>
          <cell r="D150" t="str">
            <v>ATMA173</v>
          </cell>
        </row>
        <row r="151">
          <cell r="A151" t="str">
            <v>APRA</v>
          </cell>
          <cell r="D151" t="str">
            <v>ATMA174</v>
          </cell>
        </row>
        <row r="152">
          <cell r="A152" t="str">
            <v>APRA</v>
          </cell>
          <cell r="D152" t="str">
            <v>ATMA175</v>
          </cell>
        </row>
        <row r="153">
          <cell r="A153" t="str">
            <v>APRA</v>
          </cell>
          <cell r="D153" t="str">
            <v>ATMA297</v>
          </cell>
        </row>
        <row r="154">
          <cell r="A154" t="str">
            <v>APRA</v>
          </cell>
          <cell r="D154" t="str">
            <v>ATMA298</v>
          </cell>
        </row>
        <row r="155">
          <cell r="A155" t="str">
            <v>APRA</v>
          </cell>
          <cell r="D155" t="str">
            <v>ATMA176</v>
          </cell>
        </row>
        <row r="156">
          <cell r="A156" t="str">
            <v>APRA</v>
          </cell>
          <cell r="D156" t="str">
            <v>ATMA177</v>
          </cell>
        </row>
        <row r="157">
          <cell r="A157" t="str">
            <v>APRA</v>
          </cell>
          <cell r="D157" t="str">
            <v>ATMA178</v>
          </cell>
        </row>
        <row r="158">
          <cell r="A158" t="str">
            <v>APRA</v>
          </cell>
          <cell r="D158" t="str">
            <v>ATMA179</v>
          </cell>
        </row>
        <row r="159">
          <cell r="A159" t="str">
            <v>APRA</v>
          </cell>
          <cell r="D159" t="str">
            <v>ATMA180</v>
          </cell>
        </row>
        <row r="160">
          <cell r="A160" t="str">
            <v>APRA</v>
          </cell>
          <cell r="D160" t="str">
            <v>ATMA181</v>
          </cell>
        </row>
        <row r="161">
          <cell r="A161" t="str">
            <v>APRA</v>
          </cell>
          <cell r="D161" t="str">
            <v>ATMA182</v>
          </cell>
        </row>
        <row r="162">
          <cell r="A162" t="str">
            <v>APRA</v>
          </cell>
          <cell r="D162" t="str">
            <v>ATMA183</v>
          </cell>
        </row>
        <row r="163">
          <cell r="A163" t="str">
            <v>APRA</v>
          </cell>
          <cell r="D163" t="str">
            <v>ATMA184</v>
          </cell>
        </row>
        <row r="164">
          <cell r="A164" t="str">
            <v>APRA</v>
          </cell>
          <cell r="D164" t="str">
            <v>ATMA185</v>
          </cell>
        </row>
        <row r="165">
          <cell r="A165" t="str">
            <v>APRA</v>
          </cell>
          <cell r="D165" t="str">
            <v>ATMA186</v>
          </cell>
        </row>
        <row r="166">
          <cell r="A166" t="str">
            <v>APRA</v>
          </cell>
          <cell r="D166" t="str">
            <v>ATMA187</v>
          </cell>
        </row>
        <row r="167">
          <cell r="A167" t="str">
            <v>APRA</v>
          </cell>
          <cell r="D167" t="str">
            <v>ATMA188</v>
          </cell>
        </row>
        <row r="168">
          <cell r="A168" t="str">
            <v>APRA</v>
          </cell>
          <cell r="D168" t="str">
            <v>ATMA189</v>
          </cell>
        </row>
        <row r="169">
          <cell r="A169" t="str">
            <v>APRA</v>
          </cell>
          <cell r="D169" t="str">
            <v>ATMA190</v>
          </cell>
        </row>
        <row r="170">
          <cell r="A170" t="str">
            <v>APRA</v>
          </cell>
          <cell r="D170" t="str">
            <v>ATMA191</v>
          </cell>
        </row>
        <row r="171">
          <cell r="A171" t="str">
            <v>APRA</v>
          </cell>
          <cell r="D171" t="str">
            <v>ATMA192</v>
          </cell>
        </row>
        <row r="172">
          <cell r="A172" t="str">
            <v>APRA</v>
          </cell>
          <cell r="D172" t="str">
            <v>ATMA193</v>
          </cell>
        </row>
        <row r="173">
          <cell r="A173" t="str">
            <v>APRA</v>
          </cell>
          <cell r="D173" t="str">
            <v>ATMA292</v>
          </cell>
        </row>
        <row r="174">
          <cell r="A174" t="str">
            <v>APRA</v>
          </cell>
          <cell r="D174" t="str">
            <v>ATMA194</v>
          </cell>
        </row>
        <row r="175">
          <cell r="A175" t="str">
            <v>APRA</v>
          </cell>
          <cell r="D175" t="str">
            <v>ATMA195</v>
          </cell>
        </row>
        <row r="176">
          <cell r="A176" t="str">
            <v>APRA</v>
          </cell>
          <cell r="D176" t="str">
            <v>ATMA196</v>
          </cell>
        </row>
        <row r="177">
          <cell r="A177" t="str">
            <v>APRA</v>
          </cell>
          <cell r="D177" t="str">
            <v>ATMA197</v>
          </cell>
        </row>
        <row r="178">
          <cell r="A178" t="str">
            <v>APRA</v>
          </cell>
          <cell r="D178" t="str">
            <v>ATMA198</v>
          </cell>
        </row>
        <row r="179">
          <cell r="A179" t="str">
            <v>APRA</v>
          </cell>
          <cell r="D179" t="str">
            <v>ATMA199</v>
          </cell>
        </row>
        <row r="180">
          <cell r="A180" t="str">
            <v>APRA</v>
          </cell>
          <cell r="D180" t="str">
            <v>ATMA200</v>
          </cell>
        </row>
        <row r="181">
          <cell r="A181" t="str">
            <v>APRA</v>
          </cell>
          <cell r="D181" t="str">
            <v>ATMA201</v>
          </cell>
        </row>
        <row r="182">
          <cell r="A182" t="str">
            <v>APRA</v>
          </cell>
          <cell r="D182" t="str">
            <v>ATMA202</v>
          </cell>
        </row>
        <row r="183">
          <cell r="A183" t="str">
            <v>APRA</v>
          </cell>
          <cell r="D183" t="str">
            <v>ATMA203</v>
          </cell>
        </row>
        <row r="184">
          <cell r="A184" t="str">
            <v>APRA</v>
          </cell>
          <cell r="D184" t="str">
            <v>ATMA204</v>
          </cell>
        </row>
        <row r="185">
          <cell r="A185" t="str">
            <v>APRA</v>
          </cell>
          <cell r="D185" t="str">
            <v>ATMA205</v>
          </cell>
        </row>
        <row r="186">
          <cell r="A186" t="str">
            <v>APRA</v>
          </cell>
          <cell r="D186" t="str">
            <v>ATMA206</v>
          </cell>
        </row>
        <row r="187">
          <cell r="A187" t="str">
            <v>APRA</v>
          </cell>
          <cell r="D187" t="str">
            <v>ATMA207</v>
          </cell>
        </row>
        <row r="188">
          <cell r="A188" t="str">
            <v>APRA</v>
          </cell>
          <cell r="D188" t="str">
            <v>ATMA208</v>
          </cell>
        </row>
        <row r="189">
          <cell r="A189" t="str">
            <v>APRA</v>
          </cell>
          <cell r="D189" t="str">
            <v>ATMA209</v>
          </cell>
        </row>
        <row r="190">
          <cell r="A190" t="str">
            <v>APRA</v>
          </cell>
          <cell r="D190" t="str">
            <v>ATMA210</v>
          </cell>
        </row>
        <row r="191">
          <cell r="A191" t="str">
            <v>APRA</v>
          </cell>
          <cell r="D191" t="str">
            <v>ATMA211</v>
          </cell>
        </row>
        <row r="192">
          <cell r="A192" t="str">
            <v>APRA</v>
          </cell>
          <cell r="D192" t="str">
            <v>ATMA212</v>
          </cell>
        </row>
        <row r="193">
          <cell r="A193" t="str">
            <v>APRA</v>
          </cell>
          <cell r="D193" t="str">
            <v>ATMA213</v>
          </cell>
        </row>
        <row r="194">
          <cell r="A194" t="str">
            <v>APRA</v>
          </cell>
          <cell r="D194" t="str">
            <v>ATMA214</v>
          </cell>
        </row>
        <row r="195">
          <cell r="A195" t="str">
            <v>APRA</v>
          </cell>
          <cell r="D195" t="str">
            <v>ATMA215</v>
          </cell>
        </row>
        <row r="196">
          <cell r="A196" t="str">
            <v>APRA</v>
          </cell>
          <cell r="D196" t="str">
            <v>ATMA216</v>
          </cell>
        </row>
        <row r="197">
          <cell r="A197" t="str">
            <v>APRA</v>
          </cell>
          <cell r="D197" t="str">
            <v>ATMA217</v>
          </cell>
        </row>
        <row r="198">
          <cell r="A198" t="str">
            <v>APRA</v>
          </cell>
          <cell r="D198" t="str">
            <v>ATMA218</v>
          </cell>
        </row>
        <row r="199">
          <cell r="A199" t="str">
            <v>APRA</v>
          </cell>
          <cell r="D199" t="str">
            <v>ATMA219</v>
          </cell>
        </row>
        <row r="200">
          <cell r="A200" t="str">
            <v>APRA</v>
          </cell>
          <cell r="D200" t="str">
            <v>ATMA220</v>
          </cell>
        </row>
        <row r="201">
          <cell r="A201" t="str">
            <v>APRA</v>
          </cell>
          <cell r="D201" t="str">
            <v>ATMA221</v>
          </cell>
        </row>
        <row r="202">
          <cell r="A202" t="str">
            <v>APRA</v>
          </cell>
          <cell r="D202" t="str">
            <v>ATMA222</v>
          </cell>
        </row>
        <row r="203">
          <cell r="A203" t="str">
            <v>APRA</v>
          </cell>
          <cell r="D203" t="str">
            <v>ATMA223</v>
          </cell>
        </row>
        <row r="204">
          <cell r="A204" t="str">
            <v>APRA</v>
          </cell>
          <cell r="D204" t="str">
            <v>ATMA224</v>
          </cell>
        </row>
        <row r="205">
          <cell r="A205" t="str">
            <v>APRA</v>
          </cell>
          <cell r="D205" t="str">
            <v>ATMA225</v>
          </cell>
        </row>
        <row r="206">
          <cell r="A206" t="str">
            <v>APRA</v>
          </cell>
          <cell r="D206" t="str">
            <v>ATMA226</v>
          </cell>
        </row>
        <row r="207">
          <cell r="A207" t="str">
            <v>APRA</v>
          </cell>
          <cell r="D207" t="str">
            <v>ATMA227</v>
          </cell>
        </row>
        <row r="208">
          <cell r="A208" t="str">
            <v>APRA</v>
          </cell>
          <cell r="D208" t="str">
            <v>ATMA228</v>
          </cell>
        </row>
        <row r="209">
          <cell r="A209" t="str">
            <v>APRA</v>
          </cell>
          <cell r="D209" t="str">
            <v>ATMA229</v>
          </cell>
        </row>
        <row r="210">
          <cell r="A210" t="str">
            <v>APRA</v>
          </cell>
          <cell r="D210" t="str">
            <v>ATMA230</v>
          </cell>
        </row>
        <row r="211">
          <cell r="A211" t="str">
            <v>APRA</v>
          </cell>
          <cell r="D211" t="str">
            <v>ATMA231</v>
          </cell>
        </row>
        <row r="212">
          <cell r="A212" t="str">
            <v>APRA</v>
          </cell>
          <cell r="D212" t="str">
            <v>ATMA232</v>
          </cell>
        </row>
        <row r="213">
          <cell r="A213" t="str">
            <v>APRA</v>
          </cell>
          <cell r="D213" t="str">
            <v>ATMA233</v>
          </cell>
        </row>
        <row r="214">
          <cell r="A214" t="str">
            <v>APRA</v>
          </cell>
          <cell r="D214" t="str">
            <v>ATMA234</v>
          </cell>
        </row>
        <row r="215">
          <cell r="A215" t="str">
            <v>APRA</v>
          </cell>
          <cell r="D215" t="str">
            <v>ATMA235</v>
          </cell>
        </row>
        <row r="216">
          <cell r="A216" t="str">
            <v>APRA</v>
          </cell>
          <cell r="D216" t="str">
            <v>ATMA236</v>
          </cell>
        </row>
        <row r="217">
          <cell r="A217" t="str">
            <v>APRA</v>
          </cell>
          <cell r="D217" t="str">
            <v>ATMA237</v>
          </cell>
        </row>
        <row r="218">
          <cell r="A218" t="str">
            <v>APRA</v>
          </cell>
          <cell r="D218" t="str">
            <v>ATMA238</v>
          </cell>
        </row>
        <row r="219">
          <cell r="A219" t="str">
            <v>APRA</v>
          </cell>
          <cell r="D219" t="str">
            <v>ATMA239</v>
          </cell>
        </row>
        <row r="220">
          <cell r="A220" t="str">
            <v>APRA</v>
          </cell>
          <cell r="D220" t="str">
            <v>ATMA240</v>
          </cell>
        </row>
        <row r="221">
          <cell r="A221" t="str">
            <v>APRA</v>
          </cell>
          <cell r="D221" t="str">
            <v>ATMA241</v>
          </cell>
        </row>
        <row r="222">
          <cell r="A222" t="str">
            <v>APRA</v>
          </cell>
          <cell r="D222" t="str">
            <v>ATMA242</v>
          </cell>
        </row>
        <row r="223">
          <cell r="A223" t="str">
            <v>APRA</v>
          </cell>
          <cell r="D223" t="str">
            <v>ATMA243</v>
          </cell>
        </row>
        <row r="224">
          <cell r="A224" t="str">
            <v>APRA</v>
          </cell>
          <cell r="D224" t="str">
            <v>ATMA244</v>
          </cell>
        </row>
        <row r="225">
          <cell r="A225" t="str">
            <v>APRA</v>
          </cell>
          <cell r="D225" t="str">
            <v>ATMA245</v>
          </cell>
        </row>
        <row r="226">
          <cell r="A226" t="str">
            <v>APRA</v>
          </cell>
          <cell r="D226" t="str">
            <v>ATMA246</v>
          </cell>
        </row>
        <row r="227">
          <cell r="A227" t="str">
            <v>APRA</v>
          </cell>
          <cell r="D227" t="str">
            <v>ATMA247</v>
          </cell>
        </row>
        <row r="228">
          <cell r="A228" t="str">
            <v>APRA</v>
          </cell>
          <cell r="D228" t="str">
            <v>ATMA248</v>
          </cell>
        </row>
        <row r="229">
          <cell r="A229" t="str">
            <v>APRA</v>
          </cell>
          <cell r="D229" t="str">
            <v>ATMA249</v>
          </cell>
        </row>
        <row r="230">
          <cell r="A230" t="str">
            <v>APRA</v>
          </cell>
          <cell r="D230" t="str">
            <v>ATMA250</v>
          </cell>
        </row>
        <row r="231">
          <cell r="A231" t="str">
            <v>APRA</v>
          </cell>
          <cell r="D231" t="str">
            <v>ATMA251</v>
          </cell>
        </row>
        <row r="232">
          <cell r="A232" t="str">
            <v>APRA</v>
          </cell>
          <cell r="D232" t="str">
            <v>ATMA252</v>
          </cell>
        </row>
        <row r="233">
          <cell r="A233" t="str">
            <v>APRA</v>
          </cell>
          <cell r="D233" t="str">
            <v>ATMA253</v>
          </cell>
        </row>
        <row r="234">
          <cell r="A234" t="str">
            <v>APRA</v>
          </cell>
          <cell r="D234" t="str">
            <v>ATMA254</v>
          </cell>
        </row>
        <row r="235">
          <cell r="A235" t="str">
            <v>APRA</v>
          </cell>
          <cell r="D235" t="str">
            <v>ATMA255</v>
          </cell>
        </row>
        <row r="236">
          <cell r="A236" t="str">
            <v>APRA</v>
          </cell>
          <cell r="D236" t="str">
            <v>ATMA256</v>
          </cell>
        </row>
        <row r="237">
          <cell r="A237" t="str">
            <v>APRA</v>
          </cell>
          <cell r="D237" t="str">
            <v>ATMA257</v>
          </cell>
        </row>
        <row r="238">
          <cell r="A238" t="str">
            <v>APRA</v>
          </cell>
          <cell r="D238" t="str">
            <v>ATMA258</v>
          </cell>
        </row>
        <row r="239">
          <cell r="A239" t="str">
            <v>APRA</v>
          </cell>
          <cell r="D239" t="str">
            <v>ATMA259</v>
          </cell>
        </row>
        <row r="240">
          <cell r="A240" t="str">
            <v>APRA</v>
          </cell>
          <cell r="D240" t="str">
            <v>ATMA260</v>
          </cell>
        </row>
        <row r="241">
          <cell r="A241" t="str">
            <v>APRA</v>
          </cell>
          <cell r="D241" t="str">
            <v>ATMA261</v>
          </cell>
        </row>
        <row r="242">
          <cell r="A242" t="str">
            <v>APRA</v>
          </cell>
          <cell r="D242" t="str">
            <v>ATMA262</v>
          </cell>
        </row>
        <row r="243">
          <cell r="A243" t="str">
            <v>APRA</v>
          </cell>
          <cell r="D243" t="str">
            <v>ATMA263</v>
          </cell>
        </row>
        <row r="244">
          <cell r="A244" t="str">
            <v>APRA</v>
          </cell>
          <cell r="D244" t="str">
            <v>ATMA264</v>
          </cell>
        </row>
        <row r="245">
          <cell r="A245" t="str">
            <v>APRA</v>
          </cell>
          <cell r="D245" t="str">
            <v>ATMA265</v>
          </cell>
        </row>
        <row r="246">
          <cell r="A246" t="str">
            <v>APRA</v>
          </cell>
          <cell r="D246" t="str">
            <v>ATMA266</v>
          </cell>
        </row>
        <row r="247">
          <cell r="A247" t="str">
            <v>APRA</v>
          </cell>
          <cell r="D247" t="str">
            <v>ATMA267</v>
          </cell>
        </row>
        <row r="248">
          <cell r="A248" t="str">
            <v>APRA</v>
          </cell>
          <cell r="D248" t="str">
            <v>ATMA268</v>
          </cell>
        </row>
        <row r="249">
          <cell r="A249" t="str">
            <v>APRA</v>
          </cell>
          <cell r="D249" t="str">
            <v>ATMA269</v>
          </cell>
        </row>
        <row r="250">
          <cell r="A250" t="str">
            <v>APRA</v>
          </cell>
          <cell r="D250" t="str">
            <v>ATMA270</v>
          </cell>
        </row>
        <row r="251">
          <cell r="A251" t="str">
            <v>APRA</v>
          </cell>
          <cell r="D251" t="str">
            <v>ATMA271</v>
          </cell>
        </row>
        <row r="252">
          <cell r="A252" t="str">
            <v>APRA</v>
          </cell>
          <cell r="D252" t="str">
            <v>ATMA272</v>
          </cell>
        </row>
        <row r="253">
          <cell r="A253" t="str">
            <v>APRA</v>
          </cell>
          <cell r="D253" t="str">
            <v>ATMA273</v>
          </cell>
        </row>
        <row r="254">
          <cell r="A254" t="str">
            <v>APRA</v>
          </cell>
          <cell r="D254" t="str">
            <v>ATMA274</v>
          </cell>
        </row>
        <row r="255">
          <cell r="A255" t="str">
            <v>APRA</v>
          </cell>
          <cell r="D255" t="str">
            <v>ATMA275</v>
          </cell>
        </row>
        <row r="256">
          <cell r="A256" t="str">
            <v>APRA</v>
          </cell>
          <cell r="D256" t="str">
            <v>ATMA276</v>
          </cell>
        </row>
        <row r="257">
          <cell r="A257" t="str">
            <v>APRA</v>
          </cell>
          <cell r="D257" t="str">
            <v>ATMA277</v>
          </cell>
        </row>
        <row r="258">
          <cell r="A258" t="str">
            <v>APRA</v>
          </cell>
          <cell r="D258" t="str">
            <v>ATMA090</v>
          </cell>
        </row>
        <row r="259">
          <cell r="A259" t="str">
            <v>APRA</v>
          </cell>
          <cell r="D259" t="str">
            <v>ATMA091</v>
          </cell>
        </row>
        <row r="260">
          <cell r="A260" t="str">
            <v>APRA</v>
          </cell>
          <cell r="D260" t="str">
            <v>ATMA092</v>
          </cell>
        </row>
        <row r="261">
          <cell r="A261" t="str">
            <v>APRA</v>
          </cell>
          <cell r="D261" t="str">
            <v>ATMA093</v>
          </cell>
        </row>
        <row r="262">
          <cell r="A262" t="str">
            <v>APRA</v>
          </cell>
          <cell r="D262" t="str">
            <v>ATMA094</v>
          </cell>
        </row>
        <row r="263">
          <cell r="A263" t="str">
            <v>APRA</v>
          </cell>
          <cell r="D263" t="str">
            <v>ATMA001</v>
          </cell>
        </row>
        <row r="264">
          <cell r="A264" t="str">
            <v>APRA</v>
          </cell>
          <cell r="D264" t="str">
            <v>ATMA002</v>
          </cell>
        </row>
        <row r="265">
          <cell r="A265" t="str">
            <v>APRA</v>
          </cell>
          <cell r="D265" t="str">
            <v>ATMA003</v>
          </cell>
        </row>
        <row r="266">
          <cell r="A266" t="str">
            <v>APRA</v>
          </cell>
          <cell r="D266" t="str">
            <v>ATMA004</v>
          </cell>
        </row>
        <row r="267">
          <cell r="A267" t="str">
            <v>APRA</v>
          </cell>
          <cell r="D267" t="str">
            <v>ATMA005</v>
          </cell>
        </row>
        <row r="268">
          <cell r="A268" t="str">
            <v>APRA</v>
          </cell>
          <cell r="D268" t="str">
            <v>ATMA006</v>
          </cell>
        </row>
        <row r="269">
          <cell r="A269" t="str">
            <v>APRA</v>
          </cell>
          <cell r="D269" t="str">
            <v>ATMA007</v>
          </cell>
        </row>
        <row r="270">
          <cell r="A270" t="str">
            <v>APRA</v>
          </cell>
          <cell r="D270" t="str">
            <v>ATMA008</v>
          </cell>
        </row>
        <row r="271">
          <cell r="A271" t="str">
            <v>APRA</v>
          </cell>
          <cell r="D271" t="str">
            <v>ATMA009</v>
          </cell>
        </row>
        <row r="272">
          <cell r="A272" t="str">
            <v>APRA</v>
          </cell>
          <cell r="D272" t="str">
            <v>ATMA010</v>
          </cell>
        </row>
        <row r="273">
          <cell r="A273" t="str">
            <v>APRA</v>
          </cell>
          <cell r="D273" t="str">
            <v>ATMA011</v>
          </cell>
        </row>
        <row r="274">
          <cell r="A274" t="str">
            <v>APRA</v>
          </cell>
          <cell r="D274" t="str">
            <v>ATMA012</v>
          </cell>
        </row>
        <row r="275">
          <cell r="A275" t="str">
            <v>APRA</v>
          </cell>
          <cell r="D275" t="str">
            <v>ATMA013</v>
          </cell>
        </row>
        <row r="276">
          <cell r="A276" t="str">
            <v>APRA</v>
          </cell>
          <cell r="D276" t="str">
            <v>ATMA014</v>
          </cell>
        </row>
        <row r="277">
          <cell r="A277" t="str">
            <v>APRA</v>
          </cell>
          <cell r="D277" t="str">
            <v>ATMA015</v>
          </cell>
        </row>
        <row r="278">
          <cell r="A278" t="str">
            <v>APRA</v>
          </cell>
          <cell r="D278" t="str">
            <v>ATMA016</v>
          </cell>
        </row>
        <row r="279">
          <cell r="A279" t="str">
            <v>APRA</v>
          </cell>
          <cell r="D279" t="str">
            <v>ATMA017</v>
          </cell>
        </row>
        <row r="280">
          <cell r="A280" t="str">
            <v>APRA</v>
          </cell>
          <cell r="D280" t="str">
            <v>ATMA018</v>
          </cell>
        </row>
        <row r="281">
          <cell r="A281" t="str">
            <v>APRA</v>
          </cell>
          <cell r="D281" t="str">
            <v>ATMA019</v>
          </cell>
        </row>
        <row r="282">
          <cell r="A282" t="str">
            <v>APRA</v>
          </cell>
          <cell r="D282" t="str">
            <v>ATMA020</v>
          </cell>
        </row>
        <row r="283">
          <cell r="A283" t="str">
            <v>APRA</v>
          </cell>
          <cell r="D283" t="str">
            <v>ATMA021</v>
          </cell>
        </row>
        <row r="284">
          <cell r="A284" t="str">
            <v>APRA</v>
          </cell>
          <cell r="D284" t="str">
            <v>ATMA022</v>
          </cell>
        </row>
        <row r="285">
          <cell r="A285" t="str">
            <v>APRA</v>
          </cell>
          <cell r="D285" t="str">
            <v>ATMA023</v>
          </cell>
        </row>
        <row r="286">
          <cell r="A286" t="str">
            <v>APRA</v>
          </cell>
          <cell r="D286" t="str">
            <v>ATMA024</v>
          </cell>
        </row>
        <row r="287">
          <cell r="A287" t="str">
            <v>APRA</v>
          </cell>
          <cell r="D287" t="str">
            <v>ATMA025</v>
          </cell>
        </row>
        <row r="288">
          <cell r="A288" t="str">
            <v>APRA</v>
          </cell>
          <cell r="D288" t="str">
            <v>ATMA026</v>
          </cell>
        </row>
        <row r="289">
          <cell r="A289" t="str">
            <v>APRA</v>
          </cell>
          <cell r="D289" t="str">
            <v>ATMA027</v>
          </cell>
        </row>
        <row r="290">
          <cell r="A290" t="str">
            <v>APRA</v>
          </cell>
          <cell r="D290" t="str">
            <v>ATMA028</v>
          </cell>
        </row>
        <row r="291">
          <cell r="A291" t="str">
            <v>APRA</v>
          </cell>
          <cell r="D291" t="str">
            <v>ATMA029</v>
          </cell>
        </row>
        <row r="292">
          <cell r="A292" t="str">
            <v>APRA</v>
          </cell>
          <cell r="D292" t="str">
            <v>ATMA030</v>
          </cell>
        </row>
        <row r="293">
          <cell r="A293" t="str">
            <v>APRA</v>
          </cell>
          <cell r="D293" t="str">
            <v>ATMA031</v>
          </cell>
        </row>
        <row r="294">
          <cell r="A294" t="str">
            <v>APRA</v>
          </cell>
          <cell r="D294" t="str">
            <v>ATMA032</v>
          </cell>
        </row>
        <row r="295">
          <cell r="A295" t="str">
            <v>APRA</v>
          </cell>
          <cell r="D295" t="str">
            <v>ATMA033</v>
          </cell>
        </row>
        <row r="296">
          <cell r="A296" t="str">
            <v>APRA</v>
          </cell>
          <cell r="D296" t="str">
            <v>ATMA034</v>
          </cell>
        </row>
        <row r="297">
          <cell r="A297" t="str">
            <v>APRA</v>
          </cell>
          <cell r="D297" t="str">
            <v>ATMA035</v>
          </cell>
        </row>
        <row r="298">
          <cell r="A298" t="str">
            <v>APRA</v>
          </cell>
          <cell r="D298" t="str">
            <v>ATMA293</v>
          </cell>
        </row>
        <row r="299">
          <cell r="A299" t="str">
            <v>APRA</v>
          </cell>
          <cell r="D299" t="str">
            <v>ATMA294</v>
          </cell>
        </row>
        <row r="300">
          <cell r="A300" t="str">
            <v>APRA</v>
          </cell>
          <cell r="D300" t="str">
            <v>ATMA295</v>
          </cell>
        </row>
        <row r="301">
          <cell r="A301" t="str">
            <v>APRA</v>
          </cell>
          <cell r="D301" t="str">
            <v>ATMA296</v>
          </cell>
        </row>
        <row r="302">
          <cell r="A302" t="str">
            <v>APRA</v>
          </cell>
          <cell r="D302" t="str">
            <v>ATMA278</v>
          </cell>
        </row>
        <row r="303">
          <cell r="A303" t="str">
            <v>APRA</v>
          </cell>
          <cell r="D303" t="str">
            <v>ATMA279</v>
          </cell>
        </row>
        <row r="304">
          <cell r="A304" t="str">
            <v>APRA</v>
          </cell>
          <cell r="D304" t="str">
            <v>ATMA280</v>
          </cell>
        </row>
        <row r="305">
          <cell r="A305" t="str">
            <v>APRA</v>
          </cell>
          <cell r="D305" t="str">
            <v>ATMA281</v>
          </cell>
        </row>
        <row r="306">
          <cell r="A306" t="str">
            <v>APRA</v>
          </cell>
          <cell r="D306" t="str">
            <v>ATMA282</v>
          </cell>
        </row>
        <row r="307">
          <cell r="A307" t="str">
            <v>APRA</v>
          </cell>
          <cell r="D307" t="str">
            <v>ATMA283</v>
          </cell>
        </row>
        <row r="308">
          <cell r="A308" t="str">
            <v>APRA</v>
          </cell>
          <cell r="D308" t="str">
            <v>ATMA284</v>
          </cell>
        </row>
        <row r="309">
          <cell r="A309" t="str">
            <v>APRA</v>
          </cell>
          <cell r="D309" t="str">
            <v>ATMA285</v>
          </cell>
        </row>
        <row r="310">
          <cell r="A310" t="str">
            <v>APRA</v>
          </cell>
          <cell r="D310" t="str">
            <v>ATMA286</v>
          </cell>
        </row>
        <row r="311">
          <cell r="A311" t="str">
            <v>APRA</v>
          </cell>
          <cell r="D311" t="str">
            <v>ATMA287</v>
          </cell>
        </row>
        <row r="312">
          <cell r="A312" t="str">
            <v>APRA</v>
          </cell>
          <cell r="D312" t="str">
            <v>ATMA288</v>
          </cell>
        </row>
        <row r="313">
          <cell r="A313" t="str">
            <v>APRA</v>
          </cell>
          <cell r="D313" t="str">
            <v>ATMA289</v>
          </cell>
        </row>
        <row r="314">
          <cell r="A314" t="str">
            <v>APRA</v>
          </cell>
          <cell r="D314" t="str">
            <v>ATMA290</v>
          </cell>
        </row>
        <row r="315">
          <cell r="A315" t="str">
            <v>APRA</v>
          </cell>
          <cell r="D315" t="str">
            <v>ATMA291</v>
          </cell>
        </row>
        <row r="316">
          <cell r="A316" t="str">
            <v>APRA</v>
          </cell>
          <cell r="D316" t="str">
            <v>ATMA095</v>
          </cell>
        </row>
        <row r="317">
          <cell r="A317" t="str">
            <v>ATMDB</v>
          </cell>
          <cell r="D317" t="str">
            <v>10031305</v>
          </cell>
        </row>
        <row r="318">
          <cell r="A318" t="str">
            <v>ATMDB</v>
          </cell>
          <cell r="D318" t="str">
            <v>10031668</v>
          </cell>
        </row>
        <row r="319">
          <cell r="A319" t="str">
            <v>ATMDB</v>
          </cell>
          <cell r="D319" t="str">
            <v>10031689</v>
          </cell>
        </row>
        <row r="320">
          <cell r="A320" t="str">
            <v>ATMDB</v>
          </cell>
          <cell r="D320" t="str">
            <v>10032569</v>
          </cell>
        </row>
        <row r="321">
          <cell r="A321" t="str">
            <v>ATMDB</v>
          </cell>
          <cell r="D321" t="str">
            <v>10032570</v>
          </cell>
        </row>
        <row r="322">
          <cell r="A322" t="str">
            <v>ATMDB</v>
          </cell>
          <cell r="D322" t="str">
            <v>10032971</v>
          </cell>
        </row>
        <row r="323">
          <cell r="A323" t="str">
            <v>ATMDB</v>
          </cell>
          <cell r="D323" t="str">
            <v>20012013</v>
          </cell>
        </row>
        <row r="324">
          <cell r="A324" t="str">
            <v>ATMDB</v>
          </cell>
          <cell r="D324" t="str">
            <v>20012021</v>
          </cell>
        </row>
        <row r="325">
          <cell r="A325" t="str">
            <v>ATMDB</v>
          </cell>
          <cell r="D325" t="str">
            <v>20012022</v>
          </cell>
        </row>
        <row r="326">
          <cell r="A326" t="str">
            <v>ATMDB</v>
          </cell>
          <cell r="D326" t="str">
            <v>20012055</v>
          </cell>
        </row>
        <row r="327">
          <cell r="A327" t="str">
            <v>ATMDB</v>
          </cell>
          <cell r="D327" t="str">
            <v>20012057</v>
          </cell>
        </row>
        <row r="328">
          <cell r="A328" t="str">
            <v>ATMDB</v>
          </cell>
          <cell r="D328" t="str">
            <v>20012059</v>
          </cell>
        </row>
        <row r="329">
          <cell r="A329" t="str">
            <v>ATMDB</v>
          </cell>
          <cell r="D329" t="str">
            <v>20012063</v>
          </cell>
        </row>
        <row r="330">
          <cell r="A330" t="str">
            <v>ATMDB</v>
          </cell>
          <cell r="D330" t="str">
            <v>20012069</v>
          </cell>
        </row>
        <row r="331">
          <cell r="A331" t="str">
            <v>ATMDB</v>
          </cell>
          <cell r="D331" t="str">
            <v>20012076</v>
          </cell>
        </row>
        <row r="332">
          <cell r="A332" t="str">
            <v>ATMDB</v>
          </cell>
          <cell r="D332" t="str">
            <v>20012078</v>
          </cell>
        </row>
        <row r="333">
          <cell r="A333" t="str">
            <v>ATMDB</v>
          </cell>
          <cell r="D333" t="str">
            <v>20012083</v>
          </cell>
        </row>
        <row r="334">
          <cell r="A334" t="str">
            <v>ATMDB</v>
          </cell>
          <cell r="D334" t="str">
            <v>20012097</v>
          </cell>
        </row>
        <row r="335">
          <cell r="A335" t="str">
            <v>ATMDB</v>
          </cell>
          <cell r="D335" t="str">
            <v>20012098</v>
          </cell>
        </row>
        <row r="336">
          <cell r="A336" t="str">
            <v>ATMDB</v>
          </cell>
          <cell r="D336" t="str">
            <v>20012103</v>
          </cell>
        </row>
        <row r="337">
          <cell r="A337" t="str">
            <v>ATMDB</v>
          </cell>
          <cell r="D337" t="str">
            <v>20012120</v>
          </cell>
        </row>
        <row r="338">
          <cell r="A338" t="str">
            <v>ATMDB</v>
          </cell>
          <cell r="D338" t="str">
            <v>20012123</v>
          </cell>
        </row>
        <row r="339">
          <cell r="A339" t="str">
            <v>ATMDB</v>
          </cell>
          <cell r="D339" t="str">
            <v>20012126</v>
          </cell>
        </row>
        <row r="340">
          <cell r="A340" t="str">
            <v>ATMDB</v>
          </cell>
          <cell r="D340" t="str">
            <v>20012128</v>
          </cell>
        </row>
        <row r="341">
          <cell r="A341" t="str">
            <v>ATMDB</v>
          </cell>
          <cell r="D341" t="str">
            <v>20012130</v>
          </cell>
        </row>
        <row r="342">
          <cell r="A342" t="str">
            <v>ATMDB</v>
          </cell>
          <cell r="D342" t="str">
            <v>20012133</v>
          </cell>
        </row>
        <row r="343">
          <cell r="A343" t="str">
            <v>ATMDB</v>
          </cell>
          <cell r="D343" t="str">
            <v>20012227</v>
          </cell>
        </row>
        <row r="344">
          <cell r="A344" t="str">
            <v>ATMDB</v>
          </cell>
          <cell r="D344" t="str">
            <v>20012251</v>
          </cell>
        </row>
        <row r="345">
          <cell r="A345" t="str">
            <v>ATMDB</v>
          </cell>
          <cell r="D345" t="str">
            <v>20012341</v>
          </cell>
        </row>
        <row r="346">
          <cell r="A346" t="str">
            <v>ATMDB</v>
          </cell>
          <cell r="D346" t="str">
            <v>20012342</v>
          </cell>
        </row>
        <row r="347">
          <cell r="A347" t="str">
            <v>ATMDB</v>
          </cell>
          <cell r="D347" t="str">
            <v>20012436</v>
          </cell>
        </row>
        <row r="348">
          <cell r="A348" t="str">
            <v>ATMDB</v>
          </cell>
          <cell r="D348" t="str">
            <v>20012924</v>
          </cell>
        </row>
        <row r="349">
          <cell r="A349" t="str">
            <v>ATMDB</v>
          </cell>
          <cell r="D349" t="str">
            <v>20012950</v>
          </cell>
        </row>
        <row r="350">
          <cell r="A350" t="str">
            <v>ATMDB</v>
          </cell>
          <cell r="D350" t="str">
            <v>20012960</v>
          </cell>
        </row>
        <row r="351">
          <cell r="A351" t="str">
            <v>ATMDB</v>
          </cell>
          <cell r="D351" t="str">
            <v>20012987</v>
          </cell>
        </row>
        <row r="352">
          <cell r="A352" t="str">
            <v>ATMDB</v>
          </cell>
          <cell r="D352" t="str">
            <v>20012996</v>
          </cell>
        </row>
        <row r="353">
          <cell r="A353" t="str">
            <v>ATMDB</v>
          </cell>
          <cell r="D353" t="str">
            <v>20012997</v>
          </cell>
        </row>
        <row r="354">
          <cell r="A354" t="str">
            <v>ATMDB</v>
          </cell>
          <cell r="D354" t="str">
            <v>20014006</v>
          </cell>
        </row>
        <row r="355">
          <cell r="A355" t="str">
            <v>ATMDB</v>
          </cell>
          <cell r="D355" t="str">
            <v>20014064</v>
          </cell>
        </row>
        <row r="356">
          <cell r="A356" t="str">
            <v>ATMDB</v>
          </cell>
          <cell r="D356" t="str">
            <v>20014066</v>
          </cell>
        </row>
        <row r="357">
          <cell r="A357" t="str">
            <v>ATMDB</v>
          </cell>
          <cell r="D357" t="str">
            <v>20014069</v>
          </cell>
        </row>
        <row r="358">
          <cell r="A358" t="str">
            <v>ATMDB</v>
          </cell>
          <cell r="D358" t="str">
            <v>20014104</v>
          </cell>
        </row>
        <row r="359">
          <cell r="A359" t="str">
            <v>ATMDB</v>
          </cell>
          <cell r="D359" t="str">
            <v>20014135</v>
          </cell>
        </row>
        <row r="360">
          <cell r="A360" t="str">
            <v>ATMDB</v>
          </cell>
          <cell r="D360" t="str">
            <v>20015119</v>
          </cell>
        </row>
        <row r="361">
          <cell r="A361" t="str">
            <v>ATMDB</v>
          </cell>
          <cell r="D361" t="str">
            <v>20016004</v>
          </cell>
        </row>
        <row r="362">
          <cell r="A362" t="str">
            <v>ATMDB</v>
          </cell>
          <cell r="D362" t="str">
            <v>20016122</v>
          </cell>
        </row>
        <row r="363">
          <cell r="A363" t="str">
            <v>ATMDB</v>
          </cell>
          <cell r="D363" t="str">
            <v>20016141</v>
          </cell>
        </row>
        <row r="364">
          <cell r="A364" t="str">
            <v>ATMDB</v>
          </cell>
          <cell r="D364" t="str">
            <v>20016956</v>
          </cell>
        </row>
        <row r="365">
          <cell r="A365" t="str">
            <v>ATMDB</v>
          </cell>
          <cell r="D365" t="str">
            <v>20017150</v>
          </cell>
        </row>
        <row r="366">
          <cell r="A366" t="str">
            <v>ATMDB</v>
          </cell>
          <cell r="D366" t="str">
            <v>20112639</v>
          </cell>
        </row>
        <row r="367">
          <cell r="A367" t="str">
            <v>ATMDB</v>
          </cell>
          <cell r="D367" t="str">
            <v>20202003</v>
          </cell>
        </row>
        <row r="368">
          <cell r="A368" t="str">
            <v>ATMDB</v>
          </cell>
          <cell r="D368" t="str">
            <v>20202004</v>
          </cell>
        </row>
        <row r="369">
          <cell r="A369" t="str">
            <v>ATMDB</v>
          </cell>
          <cell r="D369" t="str">
            <v>20202005</v>
          </cell>
        </row>
        <row r="370">
          <cell r="A370" t="str">
            <v>ATMDB</v>
          </cell>
          <cell r="D370" t="str">
            <v>20202006</v>
          </cell>
        </row>
        <row r="371">
          <cell r="A371" t="str">
            <v>ATMDB</v>
          </cell>
          <cell r="D371" t="str">
            <v>20202007</v>
          </cell>
        </row>
        <row r="372">
          <cell r="A372" t="str">
            <v>ATMDB</v>
          </cell>
          <cell r="D372" t="str">
            <v>20202008</v>
          </cell>
        </row>
        <row r="373">
          <cell r="A373" t="str">
            <v>ATMDB</v>
          </cell>
          <cell r="D373" t="str">
            <v>20202009</v>
          </cell>
        </row>
        <row r="374">
          <cell r="A374" t="str">
            <v>ATMDB</v>
          </cell>
          <cell r="D374" t="str">
            <v>20202010</v>
          </cell>
        </row>
        <row r="375">
          <cell r="A375" t="str">
            <v>ATMDB</v>
          </cell>
          <cell r="D375" t="str">
            <v>20202011</v>
          </cell>
        </row>
        <row r="376">
          <cell r="A376" t="str">
            <v>ATMDB</v>
          </cell>
          <cell r="D376" t="str">
            <v>20202013</v>
          </cell>
        </row>
        <row r="377">
          <cell r="A377" t="str">
            <v>ATMDB</v>
          </cell>
          <cell r="D377" t="str">
            <v>20202014</v>
          </cell>
        </row>
        <row r="378">
          <cell r="A378" t="str">
            <v>ATMDB</v>
          </cell>
          <cell r="D378" t="str">
            <v>20202015</v>
          </cell>
        </row>
        <row r="379">
          <cell r="A379" t="str">
            <v>ATMDB</v>
          </cell>
          <cell r="D379" t="str">
            <v>20202016</v>
          </cell>
        </row>
        <row r="380">
          <cell r="A380" t="str">
            <v>ATMDB</v>
          </cell>
          <cell r="D380" t="str">
            <v>20202019</v>
          </cell>
        </row>
        <row r="381">
          <cell r="A381" t="str">
            <v>ATMDB</v>
          </cell>
          <cell r="D381" t="str">
            <v>20202021</v>
          </cell>
        </row>
        <row r="382">
          <cell r="A382" t="str">
            <v>ATMDB</v>
          </cell>
          <cell r="D382" t="str">
            <v>20202026</v>
          </cell>
        </row>
        <row r="383">
          <cell r="A383" t="str">
            <v>ATMDB</v>
          </cell>
          <cell r="D383" t="str">
            <v>20202027</v>
          </cell>
        </row>
        <row r="384">
          <cell r="A384" t="str">
            <v>ATMDB</v>
          </cell>
          <cell r="D384" t="str">
            <v>20202028</v>
          </cell>
        </row>
        <row r="385">
          <cell r="A385" t="str">
            <v>ATMDB</v>
          </cell>
          <cell r="D385" t="str">
            <v>20202029</v>
          </cell>
        </row>
        <row r="386">
          <cell r="A386" t="str">
            <v>ATMDB</v>
          </cell>
          <cell r="D386" t="str">
            <v>20202032</v>
          </cell>
        </row>
        <row r="387">
          <cell r="A387" t="str">
            <v>ATMDB</v>
          </cell>
          <cell r="D387" t="str">
            <v>20202033</v>
          </cell>
        </row>
        <row r="388">
          <cell r="A388" t="str">
            <v>ATMDB</v>
          </cell>
          <cell r="D388" t="str">
            <v>20202036</v>
          </cell>
        </row>
        <row r="389">
          <cell r="A389" t="str">
            <v>ATMDB</v>
          </cell>
          <cell r="D389" t="str">
            <v>20202038</v>
          </cell>
        </row>
        <row r="390">
          <cell r="A390" t="str">
            <v>ATMDB</v>
          </cell>
          <cell r="D390" t="str">
            <v>20202039</v>
          </cell>
        </row>
        <row r="391">
          <cell r="A391" t="str">
            <v>ATMDB</v>
          </cell>
          <cell r="D391" t="str">
            <v>20202040</v>
          </cell>
        </row>
        <row r="392">
          <cell r="A392" t="str">
            <v>ATMDB</v>
          </cell>
          <cell r="D392" t="str">
            <v>20202044</v>
          </cell>
        </row>
        <row r="393">
          <cell r="A393" t="str">
            <v>ATMDB</v>
          </cell>
          <cell r="D393" t="str">
            <v>20202046</v>
          </cell>
        </row>
        <row r="394">
          <cell r="A394" t="str">
            <v>ATMDB</v>
          </cell>
          <cell r="D394" t="str">
            <v>20202047</v>
          </cell>
        </row>
        <row r="395">
          <cell r="A395" t="str">
            <v>ATMDB</v>
          </cell>
          <cell r="D395" t="str">
            <v>20202048</v>
          </cell>
        </row>
        <row r="396">
          <cell r="A396" t="str">
            <v>ATMDB</v>
          </cell>
          <cell r="D396" t="str">
            <v>20202050</v>
          </cell>
        </row>
        <row r="397">
          <cell r="A397" t="str">
            <v>ATMDB</v>
          </cell>
          <cell r="D397" t="str">
            <v>20202051</v>
          </cell>
        </row>
        <row r="398">
          <cell r="A398" t="str">
            <v>ATMDB</v>
          </cell>
          <cell r="D398" t="str">
            <v>20202052</v>
          </cell>
        </row>
        <row r="399">
          <cell r="A399" t="str">
            <v>ATMDB</v>
          </cell>
          <cell r="D399" t="str">
            <v>20202053</v>
          </cell>
        </row>
        <row r="400">
          <cell r="A400" t="str">
            <v>ATMDB</v>
          </cell>
          <cell r="D400" t="str">
            <v>20202054</v>
          </cell>
        </row>
        <row r="401">
          <cell r="A401" t="str">
            <v>ATMDB</v>
          </cell>
          <cell r="D401" t="str">
            <v>20202055</v>
          </cell>
        </row>
        <row r="402">
          <cell r="A402" t="str">
            <v>ATMDB</v>
          </cell>
          <cell r="D402" t="str">
            <v>20202057</v>
          </cell>
        </row>
        <row r="403">
          <cell r="A403" t="str">
            <v>ATMDB</v>
          </cell>
          <cell r="D403" t="str">
            <v>20202058</v>
          </cell>
        </row>
        <row r="404">
          <cell r="A404" t="str">
            <v>ATMDB</v>
          </cell>
          <cell r="D404" t="str">
            <v>20202059</v>
          </cell>
        </row>
        <row r="405">
          <cell r="A405" t="str">
            <v>ATMDB</v>
          </cell>
          <cell r="D405" t="str">
            <v>20202061</v>
          </cell>
        </row>
        <row r="406">
          <cell r="A406" t="str">
            <v>ATMDB</v>
          </cell>
          <cell r="D406" t="str">
            <v>20202063</v>
          </cell>
        </row>
        <row r="407">
          <cell r="A407" t="str">
            <v>ATMDB</v>
          </cell>
          <cell r="D407" t="str">
            <v>20202064</v>
          </cell>
        </row>
        <row r="408">
          <cell r="A408" t="str">
            <v>ATMDB</v>
          </cell>
          <cell r="D408" t="str">
            <v>20202065</v>
          </cell>
        </row>
        <row r="409">
          <cell r="A409" t="str">
            <v>ATMDB</v>
          </cell>
          <cell r="D409" t="str">
            <v>20202067</v>
          </cell>
        </row>
        <row r="410">
          <cell r="A410" t="str">
            <v>ATMDB</v>
          </cell>
          <cell r="D410" t="str">
            <v>20202068</v>
          </cell>
        </row>
        <row r="411">
          <cell r="A411" t="str">
            <v>ATMDB</v>
          </cell>
          <cell r="D411" t="str">
            <v>20202069</v>
          </cell>
        </row>
        <row r="412">
          <cell r="A412" t="str">
            <v>ATMDB</v>
          </cell>
          <cell r="D412" t="str">
            <v>20202070</v>
          </cell>
        </row>
        <row r="413">
          <cell r="A413" t="str">
            <v>ATMDB</v>
          </cell>
          <cell r="D413" t="str">
            <v>20202073</v>
          </cell>
        </row>
        <row r="414">
          <cell r="A414" t="str">
            <v>ATMDB</v>
          </cell>
          <cell r="D414" t="str">
            <v>20202074</v>
          </cell>
        </row>
        <row r="415">
          <cell r="A415" t="str">
            <v>ATMDB</v>
          </cell>
          <cell r="D415" t="str">
            <v>20202075</v>
          </cell>
        </row>
        <row r="416">
          <cell r="A416" t="str">
            <v>ATMDB</v>
          </cell>
          <cell r="D416" t="str">
            <v>20202078</v>
          </cell>
        </row>
        <row r="417">
          <cell r="A417" t="str">
            <v>ATMDB</v>
          </cell>
          <cell r="D417" t="str">
            <v>20202080</v>
          </cell>
        </row>
        <row r="418">
          <cell r="A418" t="str">
            <v>ATMDB</v>
          </cell>
          <cell r="D418" t="str">
            <v>20202081</v>
          </cell>
        </row>
        <row r="419">
          <cell r="A419" t="str">
            <v>ATMDB</v>
          </cell>
          <cell r="D419" t="str">
            <v>20202082</v>
          </cell>
        </row>
        <row r="420">
          <cell r="A420" t="str">
            <v>ATMDB</v>
          </cell>
          <cell r="D420" t="str">
            <v>20202083</v>
          </cell>
        </row>
        <row r="421">
          <cell r="A421" t="str">
            <v>ATMDB</v>
          </cell>
          <cell r="D421" t="str">
            <v>20202084</v>
          </cell>
        </row>
        <row r="422">
          <cell r="A422" t="str">
            <v>ATMDB</v>
          </cell>
          <cell r="D422" t="str">
            <v>20202085</v>
          </cell>
        </row>
        <row r="423">
          <cell r="A423" t="str">
            <v>ATMDB</v>
          </cell>
          <cell r="D423" t="str">
            <v>20202086</v>
          </cell>
        </row>
        <row r="424">
          <cell r="A424" t="str">
            <v>ATMDB</v>
          </cell>
          <cell r="D424" t="str">
            <v>20202087</v>
          </cell>
        </row>
        <row r="425">
          <cell r="A425" t="str">
            <v>ATMDB</v>
          </cell>
          <cell r="D425" t="str">
            <v>20202088</v>
          </cell>
        </row>
        <row r="426">
          <cell r="A426" t="str">
            <v>ATMDB</v>
          </cell>
          <cell r="D426" t="str">
            <v>20202089</v>
          </cell>
        </row>
        <row r="427">
          <cell r="A427" t="str">
            <v>ATMDB</v>
          </cell>
          <cell r="D427" t="str">
            <v>20202090</v>
          </cell>
        </row>
        <row r="428">
          <cell r="A428" t="str">
            <v>ATMDB</v>
          </cell>
          <cell r="D428" t="str">
            <v>20202091</v>
          </cell>
        </row>
        <row r="429">
          <cell r="A429" t="str">
            <v>ATMDB</v>
          </cell>
          <cell r="D429" t="str">
            <v>20202092</v>
          </cell>
        </row>
        <row r="430">
          <cell r="A430" t="str">
            <v>ATMDB</v>
          </cell>
          <cell r="D430" t="str">
            <v>20202093</v>
          </cell>
        </row>
        <row r="431">
          <cell r="A431" t="str">
            <v>ATMDB</v>
          </cell>
          <cell r="D431" t="str">
            <v>20202094</v>
          </cell>
        </row>
        <row r="432">
          <cell r="A432" t="str">
            <v>ATMDB</v>
          </cell>
          <cell r="D432" t="str">
            <v>20202095</v>
          </cell>
        </row>
        <row r="433">
          <cell r="A433" t="str">
            <v>ATMDB</v>
          </cell>
          <cell r="D433" t="str">
            <v>20202096</v>
          </cell>
        </row>
        <row r="434">
          <cell r="A434" t="str">
            <v>ATMDB</v>
          </cell>
          <cell r="D434" t="str">
            <v>20202099</v>
          </cell>
        </row>
        <row r="435">
          <cell r="A435" t="str">
            <v>ATMDB</v>
          </cell>
          <cell r="D435" t="str">
            <v>20202100</v>
          </cell>
        </row>
        <row r="436">
          <cell r="A436" t="str">
            <v>ATMDB</v>
          </cell>
          <cell r="D436" t="str">
            <v>20202101</v>
          </cell>
        </row>
        <row r="437">
          <cell r="A437" t="str">
            <v>ATMDB</v>
          </cell>
          <cell r="D437" t="str">
            <v>20202103</v>
          </cell>
        </row>
        <row r="438">
          <cell r="A438" t="str">
            <v>ATMDB</v>
          </cell>
          <cell r="D438" t="str">
            <v>20202105</v>
          </cell>
        </row>
        <row r="439">
          <cell r="A439" t="str">
            <v>ATMDB</v>
          </cell>
          <cell r="D439" t="str">
            <v>20202107</v>
          </cell>
        </row>
        <row r="440">
          <cell r="A440" t="str">
            <v>ATMDB</v>
          </cell>
          <cell r="D440" t="str">
            <v>20202108</v>
          </cell>
        </row>
        <row r="441">
          <cell r="A441" t="str">
            <v>ATMDB</v>
          </cell>
          <cell r="D441" t="str">
            <v>20202110</v>
          </cell>
        </row>
        <row r="442">
          <cell r="A442" t="str">
            <v>ATMDB</v>
          </cell>
          <cell r="D442" t="str">
            <v>20202111</v>
          </cell>
        </row>
        <row r="443">
          <cell r="A443" t="str">
            <v>ATMDB</v>
          </cell>
          <cell r="D443" t="str">
            <v>20202112</v>
          </cell>
        </row>
        <row r="444">
          <cell r="A444" t="str">
            <v>ATMDB</v>
          </cell>
          <cell r="D444" t="str">
            <v>20202113</v>
          </cell>
        </row>
        <row r="445">
          <cell r="A445" t="str">
            <v>ATMDB</v>
          </cell>
          <cell r="D445" t="str">
            <v>20202114</v>
          </cell>
        </row>
        <row r="446">
          <cell r="A446" t="str">
            <v>ATMDB</v>
          </cell>
          <cell r="D446" t="str">
            <v>20202117</v>
          </cell>
        </row>
        <row r="447">
          <cell r="A447" t="str">
            <v>ATMDB</v>
          </cell>
          <cell r="D447" t="str">
            <v>20202119</v>
          </cell>
        </row>
        <row r="448">
          <cell r="A448" t="str">
            <v>ATMDB</v>
          </cell>
          <cell r="D448" t="str">
            <v>20202120</v>
          </cell>
        </row>
        <row r="449">
          <cell r="A449" t="str">
            <v>ATMDB</v>
          </cell>
          <cell r="D449" t="str">
            <v>20202121</v>
          </cell>
        </row>
        <row r="450">
          <cell r="A450" t="str">
            <v>ATMDB</v>
          </cell>
          <cell r="D450" t="str">
            <v>20202474</v>
          </cell>
        </row>
        <row r="451">
          <cell r="A451" t="str">
            <v>ATMDB</v>
          </cell>
          <cell r="D451" t="str">
            <v>20202475</v>
          </cell>
        </row>
        <row r="452">
          <cell r="A452" t="str">
            <v>ATMDB</v>
          </cell>
          <cell r="D452" t="str">
            <v>20202477</v>
          </cell>
        </row>
        <row r="453">
          <cell r="A453" t="str">
            <v>ATMDB</v>
          </cell>
          <cell r="D453" t="str">
            <v>20202478</v>
          </cell>
        </row>
        <row r="454">
          <cell r="A454" t="str">
            <v>ATMDB</v>
          </cell>
          <cell r="D454" t="str">
            <v>20202481</v>
          </cell>
        </row>
        <row r="455">
          <cell r="A455" t="str">
            <v>ATMDB</v>
          </cell>
          <cell r="D455" t="str">
            <v>20202482</v>
          </cell>
        </row>
        <row r="456">
          <cell r="A456" t="str">
            <v>ATMDB</v>
          </cell>
          <cell r="D456" t="str">
            <v>20202486</v>
          </cell>
        </row>
        <row r="457">
          <cell r="A457" t="str">
            <v>ATMDB</v>
          </cell>
          <cell r="D457" t="str">
            <v>20202487</v>
          </cell>
        </row>
        <row r="458">
          <cell r="A458" t="str">
            <v>ATMDB</v>
          </cell>
          <cell r="D458" t="str">
            <v>20202488</v>
          </cell>
        </row>
        <row r="459">
          <cell r="A459" t="str">
            <v>ATMDB</v>
          </cell>
          <cell r="D459" t="str">
            <v>20202489</v>
          </cell>
        </row>
        <row r="460">
          <cell r="A460" t="str">
            <v>ATMDB</v>
          </cell>
          <cell r="D460" t="str">
            <v>20202491</v>
          </cell>
        </row>
        <row r="461">
          <cell r="A461" t="str">
            <v>ATMDB</v>
          </cell>
          <cell r="D461" t="str">
            <v>20202494</v>
          </cell>
        </row>
        <row r="462">
          <cell r="A462" t="str">
            <v>ATMDB</v>
          </cell>
          <cell r="D462" t="str">
            <v>20202495</v>
          </cell>
        </row>
        <row r="463">
          <cell r="A463" t="str">
            <v>ATMDB</v>
          </cell>
          <cell r="D463" t="str">
            <v>20202496</v>
          </cell>
        </row>
        <row r="464">
          <cell r="A464" t="str">
            <v>ATMDB</v>
          </cell>
          <cell r="D464" t="str">
            <v>20202497</v>
          </cell>
        </row>
        <row r="465">
          <cell r="A465" t="str">
            <v>ATMDB</v>
          </cell>
          <cell r="D465" t="str">
            <v>20202500</v>
          </cell>
        </row>
        <row r="466">
          <cell r="A466" t="str">
            <v>ATMDB</v>
          </cell>
          <cell r="D466" t="str">
            <v>20202501</v>
          </cell>
        </row>
        <row r="467">
          <cell r="A467" t="str">
            <v>ATMDB</v>
          </cell>
          <cell r="D467" t="str">
            <v>20202502</v>
          </cell>
        </row>
        <row r="468">
          <cell r="A468" t="str">
            <v>ATMDB</v>
          </cell>
          <cell r="D468" t="str">
            <v>20202504</v>
          </cell>
        </row>
        <row r="469">
          <cell r="A469" t="str">
            <v>ATMDB</v>
          </cell>
          <cell r="D469" t="str">
            <v>20202505</v>
          </cell>
        </row>
        <row r="470">
          <cell r="A470" t="str">
            <v>ATMDB</v>
          </cell>
          <cell r="D470" t="str">
            <v>20202507</v>
          </cell>
        </row>
        <row r="471">
          <cell r="A471" t="str">
            <v>ATMDB</v>
          </cell>
          <cell r="D471" t="str">
            <v>20202508</v>
          </cell>
        </row>
        <row r="472">
          <cell r="A472" t="str">
            <v>ATMDB</v>
          </cell>
          <cell r="D472" t="str">
            <v>20202509</v>
          </cell>
        </row>
        <row r="473">
          <cell r="A473" t="str">
            <v>ATMDB</v>
          </cell>
          <cell r="D473" t="str">
            <v>20202513</v>
          </cell>
        </row>
        <row r="474">
          <cell r="A474" t="str">
            <v>ATMDB</v>
          </cell>
          <cell r="D474" t="str">
            <v>20202515</v>
          </cell>
        </row>
        <row r="475">
          <cell r="A475" t="str">
            <v>ATMDB</v>
          </cell>
          <cell r="D475" t="str">
            <v>20202517</v>
          </cell>
        </row>
        <row r="476">
          <cell r="A476" t="str">
            <v>ATMDB</v>
          </cell>
          <cell r="D476" t="str">
            <v>20203001</v>
          </cell>
        </row>
        <row r="477">
          <cell r="A477" t="str">
            <v>ATMDB</v>
          </cell>
          <cell r="D477" t="str">
            <v>20203003</v>
          </cell>
        </row>
        <row r="478">
          <cell r="A478" t="str">
            <v>ATMDB</v>
          </cell>
          <cell r="D478" t="str">
            <v>20203004</v>
          </cell>
        </row>
        <row r="479">
          <cell r="A479" t="str">
            <v>ATMDB</v>
          </cell>
          <cell r="D479" t="str">
            <v>20203005</v>
          </cell>
        </row>
        <row r="480">
          <cell r="A480" t="str">
            <v>ATMDB</v>
          </cell>
          <cell r="D480" t="str">
            <v>20203007</v>
          </cell>
        </row>
        <row r="481">
          <cell r="A481" t="str">
            <v>ATMDB</v>
          </cell>
          <cell r="D481" t="str">
            <v>20203008</v>
          </cell>
        </row>
        <row r="482">
          <cell r="A482" t="str">
            <v>ATMDB</v>
          </cell>
          <cell r="D482" t="str">
            <v>20203011</v>
          </cell>
        </row>
        <row r="483">
          <cell r="A483" t="str">
            <v>ATMDB</v>
          </cell>
          <cell r="D483" t="str">
            <v>20203012</v>
          </cell>
        </row>
        <row r="484">
          <cell r="A484" t="str">
            <v>ATMDB</v>
          </cell>
          <cell r="D484" t="str">
            <v>20203013</v>
          </cell>
        </row>
        <row r="485">
          <cell r="A485" t="str">
            <v>ATMDB</v>
          </cell>
          <cell r="D485" t="str">
            <v>20203014</v>
          </cell>
        </row>
        <row r="486">
          <cell r="A486" t="str">
            <v>ATMDB</v>
          </cell>
          <cell r="D486" t="str">
            <v>20203015</v>
          </cell>
        </row>
        <row r="487">
          <cell r="A487" t="str">
            <v>ATMDB</v>
          </cell>
          <cell r="D487" t="str">
            <v>20203016</v>
          </cell>
        </row>
        <row r="488">
          <cell r="A488" t="str">
            <v>ATMDB</v>
          </cell>
          <cell r="D488" t="str">
            <v>20203018</v>
          </cell>
        </row>
        <row r="489">
          <cell r="A489" t="str">
            <v>ATMDB</v>
          </cell>
          <cell r="D489" t="str">
            <v>20203019</v>
          </cell>
        </row>
        <row r="490">
          <cell r="A490" t="str">
            <v>ATMDB</v>
          </cell>
          <cell r="D490" t="str">
            <v>20203021</v>
          </cell>
        </row>
        <row r="491">
          <cell r="A491" t="str">
            <v>ATMDB</v>
          </cell>
          <cell r="D491" t="str">
            <v>20203022</v>
          </cell>
        </row>
        <row r="492">
          <cell r="A492" t="str">
            <v>ATMDB</v>
          </cell>
          <cell r="D492" t="str">
            <v>20203023</v>
          </cell>
        </row>
        <row r="493">
          <cell r="A493" t="str">
            <v>ATMDB</v>
          </cell>
          <cell r="D493" t="str">
            <v>20203024</v>
          </cell>
        </row>
        <row r="494">
          <cell r="A494" t="str">
            <v>ATMDB</v>
          </cell>
          <cell r="D494" t="str">
            <v>20203025</v>
          </cell>
        </row>
        <row r="495">
          <cell r="A495" t="str">
            <v>ATMDB</v>
          </cell>
          <cell r="D495" t="str">
            <v>20203026</v>
          </cell>
        </row>
        <row r="496">
          <cell r="A496" t="str">
            <v>ATMDB</v>
          </cell>
          <cell r="D496" t="str">
            <v>20203027</v>
          </cell>
        </row>
        <row r="497">
          <cell r="A497" t="str">
            <v>ATMDB</v>
          </cell>
          <cell r="D497" t="str">
            <v>20203028</v>
          </cell>
        </row>
        <row r="498">
          <cell r="A498" t="str">
            <v>ATMDB</v>
          </cell>
          <cell r="D498" t="str">
            <v>20203029</v>
          </cell>
        </row>
        <row r="499">
          <cell r="A499" t="str">
            <v>ATMDB</v>
          </cell>
          <cell r="D499" t="str">
            <v>20203030</v>
          </cell>
        </row>
        <row r="500">
          <cell r="A500" t="str">
            <v>ATMDB</v>
          </cell>
          <cell r="D500" t="str">
            <v>20203031</v>
          </cell>
        </row>
        <row r="501">
          <cell r="A501" t="str">
            <v>ATMDB</v>
          </cell>
          <cell r="D501" t="str">
            <v>20203032</v>
          </cell>
        </row>
        <row r="502">
          <cell r="A502" t="str">
            <v>ATMDB</v>
          </cell>
          <cell r="D502" t="str">
            <v>20203033</v>
          </cell>
        </row>
        <row r="503">
          <cell r="A503" t="str">
            <v>ATMDB</v>
          </cell>
          <cell r="D503" t="str">
            <v>20203035</v>
          </cell>
        </row>
        <row r="504">
          <cell r="A504" t="str">
            <v>ATMDB</v>
          </cell>
          <cell r="D504" t="str">
            <v>20203036</v>
          </cell>
        </row>
        <row r="505">
          <cell r="A505" t="str">
            <v>ATMDB</v>
          </cell>
          <cell r="D505" t="str">
            <v>20203037</v>
          </cell>
        </row>
        <row r="506">
          <cell r="A506" t="str">
            <v>ATMDB</v>
          </cell>
          <cell r="D506" t="str">
            <v>20203038</v>
          </cell>
        </row>
        <row r="507">
          <cell r="A507" t="str">
            <v>ATMDB</v>
          </cell>
          <cell r="D507" t="str">
            <v>20203039</v>
          </cell>
        </row>
        <row r="508">
          <cell r="A508" t="str">
            <v>ATMDB</v>
          </cell>
          <cell r="D508" t="str">
            <v>20203040</v>
          </cell>
        </row>
        <row r="509">
          <cell r="A509" t="str">
            <v>ATMDB</v>
          </cell>
          <cell r="D509" t="str">
            <v>20203043</v>
          </cell>
        </row>
        <row r="510">
          <cell r="A510" t="str">
            <v>ATMDB</v>
          </cell>
          <cell r="D510" t="str">
            <v>20203044</v>
          </cell>
        </row>
        <row r="511">
          <cell r="A511" t="str">
            <v>ATMDB</v>
          </cell>
          <cell r="D511" t="str">
            <v>20203045</v>
          </cell>
        </row>
        <row r="512">
          <cell r="A512" t="str">
            <v>ATMDB</v>
          </cell>
          <cell r="D512" t="str">
            <v>20203046</v>
          </cell>
        </row>
        <row r="513">
          <cell r="A513" t="str">
            <v>ATMDB</v>
          </cell>
          <cell r="D513" t="str">
            <v>20203047</v>
          </cell>
        </row>
        <row r="514">
          <cell r="A514" t="str">
            <v>ATMDB</v>
          </cell>
          <cell r="D514" t="str">
            <v>20203048</v>
          </cell>
        </row>
        <row r="515">
          <cell r="A515" t="str">
            <v>ATMDB</v>
          </cell>
          <cell r="D515" t="str">
            <v>20203049</v>
          </cell>
        </row>
        <row r="516">
          <cell r="A516" t="str">
            <v>ATMDB</v>
          </cell>
          <cell r="D516" t="str">
            <v>20203052</v>
          </cell>
        </row>
        <row r="517">
          <cell r="A517" t="str">
            <v>ATMDB</v>
          </cell>
          <cell r="D517" t="str">
            <v>20203053</v>
          </cell>
        </row>
        <row r="518">
          <cell r="A518" t="str">
            <v>ATMDB</v>
          </cell>
          <cell r="D518" t="str">
            <v>20203054</v>
          </cell>
        </row>
        <row r="519">
          <cell r="A519" t="str">
            <v>ATMDB</v>
          </cell>
          <cell r="D519" t="str">
            <v>20203055</v>
          </cell>
        </row>
        <row r="520">
          <cell r="A520" t="str">
            <v>ATMDB</v>
          </cell>
          <cell r="D520" t="str">
            <v>20203056</v>
          </cell>
        </row>
        <row r="521">
          <cell r="A521" t="str">
            <v>ATMDB</v>
          </cell>
          <cell r="D521" t="str">
            <v>20203057</v>
          </cell>
        </row>
        <row r="522">
          <cell r="A522" t="str">
            <v>ATMDB</v>
          </cell>
          <cell r="D522" t="str">
            <v>20203059</v>
          </cell>
        </row>
        <row r="523">
          <cell r="A523" t="str">
            <v>ATMDB</v>
          </cell>
          <cell r="D523" t="str">
            <v>20203060</v>
          </cell>
        </row>
        <row r="524">
          <cell r="A524" t="str">
            <v>ATMDB</v>
          </cell>
          <cell r="D524" t="str">
            <v>20203062</v>
          </cell>
        </row>
        <row r="525">
          <cell r="A525" t="str">
            <v>ATMDB</v>
          </cell>
          <cell r="D525" t="str">
            <v>20203063</v>
          </cell>
        </row>
        <row r="526">
          <cell r="A526" t="str">
            <v>ATMDB</v>
          </cell>
          <cell r="D526" t="str">
            <v>20203065</v>
          </cell>
        </row>
        <row r="527">
          <cell r="A527" t="str">
            <v>ATMDB</v>
          </cell>
          <cell r="D527" t="str">
            <v>20203066</v>
          </cell>
        </row>
        <row r="528">
          <cell r="A528" t="str">
            <v>ATMDB</v>
          </cell>
          <cell r="D528" t="str">
            <v>20203068</v>
          </cell>
        </row>
        <row r="529">
          <cell r="A529" t="str">
            <v>ATMDB</v>
          </cell>
          <cell r="D529" t="str">
            <v>20203069</v>
          </cell>
        </row>
        <row r="530">
          <cell r="A530" t="str">
            <v>ATMDB</v>
          </cell>
          <cell r="D530" t="str">
            <v>20203070</v>
          </cell>
        </row>
        <row r="531">
          <cell r="A531" t="str">
            <v>ATMDB</v>
          </cell>
          <cell r="D531" t="str">
            <v>20203071</v>
          </cell>
        </row>
        <row r="532">
          <cell r="A532" t="str">
            <v>ATMDB</v>
          </cell>
          <cell r="D532" t="str">
            <v>20203073</v>
          </cell>
        </row>
        <row r="533">
          <cell r="A533" t="str">
            <v>ATMDB</v>
          </cell>
          <cell r="D533" t="str">
            <v>20203074</v>
          </cell>
        </row>
        <row r="534">
          <cell r="A534" t="str">
            <v>ATMDB</v>
          </cell>
          <cell r="D534" t="str">
            <v>20203075</v>
          </cell>
        </row>
        <row r="535">
          <cell r="A535" t="str">
            <v>ATMDB</v>
          </cell>
          <cell r="D535" t="str">
            <v>20203076</v>
          </cell>
        </row>
        <row r="536">
          <cell r="A536" t="str">
            <v>ATMDB</v>
          </cell>
          <cell r="D536" t="str">
            <v>20203078</v>
          </cell>
        </row>
        <row r="537">
          <cell r="A537" t="str">
            <v>ATMDB</v>
          </cell>
          <cell r="D537" t="str">
            <v>20203079</v>
          </cell>
        </row>
        <row r="538">
          <cell r="A538" t="str">
            <v>ATMDB</v>
          </cell>
          <cell r="D538" t="str">
            <v>20203081</v>
          </cell>
        </row>
        <row r="539">
          <cell r="A539" t="str">
            <v>ATMDB</v>
          </cell>
          <cell r="D539" t="str">
            <v>20203082</v>
          </cell>
        </row>
        <row r="540">
          <cell r="A540" t="str">
            <v>ATMDB</v>
          </cell>
          <cell r="D540" t="str">
            <v>20203083</v>
          </cell>
        </row>
        <row r="541">
          <cell r="A541" t="str">
            <v>ATMDB</v>
          </cell>
          <cell r="D541" t="str">
            <v>20203084</v>
          </cell>
        </row>
        <row r="542">
          <cell r="A542" t="str">
            <v>ATMDB</v>
          </cell>
          <cell r="D542" t="str">
            <v>20203350</v>
          </cell>
        </row>
        <row r="543">
          <cell r="A543" t="str">
            <v>ATMDB</v>
          </cell>
          <cell r="D543" t="str">
            <v>20203351</v>
          </cell>
        </row>
        <row r="544">
          <cell r="A544" t="str">
            <v>ATMDB</v>
          </cell>
          <cell r="D544" t="str">
            <v>20203352</v>
          </cell>
        </row>
        <row r="545">
          <cell r="A545" t="str">
            <v>ATMDB</v>
          </cell>
          <cell r="D545" t="str">
            <v>20203353</v>
          </cell>
        </row>
        <row r="546">
          <cell r="A546" t="str">
            <v>ATMDB</v>
          </cell>
          <cell r="D546" t="str">
            <v>20203354</v>
          </cell>
        </row>
        <row r="547">
          <cell r="A547" t="str">
            <v>ATMDB</v>
          </cell>
          <cell r="D547" t="str">
            <v>20203355</v>
          </cell>
        </row>
        <row r="548">
          <cell r="A548" t="str">
            <v>ATMDB</v>
          </cell>
          <cell r="D548" t="str">
            <v>20203356</v>
          </cell>
        </row>
        <row r="549">
          <cell r="A549" t="str">
            <v>ATMDB</v>
          </cell>
          <cell r="D549" t="str">
            <v>20203357</v>
          </cell>
        </row>
        <row r="550">
          <cell r="A550" t="str">
            <v>ATMDB</v>
          </cell>
          <cell r="D550" t="str">
            <v>20203358</v>
          </cell>
        </row>
        <row r="551">
          <cell r="A551" t="str">
            <v>ATMDB</v>
          </cell>
          <cell r="D551" t="str">
            <v>20203359</v>
          </cell>
        </row>
        <row r="552">
          <cell r="A552" t="str">
            <v>ATMDB</v>
          </cell>
          <cell r="D552" t="str">
            <v>20203360</v>
          </cell>
        </row>
        <row r="553">
          <cell r="A553" t="str">
            <v>ATMDB</v>
          </cell>
          <cell r="D553" t="str">
            <v>20203361</v>
          </cell>
        </row>
        <row r="554">
          <cell r="A554" t="str">
            <v>ATMDB</v>
          </cell>
          <cell r="D554" t="str">
            <v>20203362</v>
          </cell>
        </row>
        <row r="555">
          <cell r="A555" t="str">
            <v>ATMDB</v>
          </cell>
          <cell r="D555" t="str">
            <v>20203363</v>
          </cell>
        </row>
        <row r="556">
          <cell r="A556" t="str">
            <v>ATMDB</v>
          </cell>
          <cell r="D556" t="str">
            <v>20203364</v>
          </cell>
        </row>
        <row r="557">
          <cell r="A557" t="str">
            <v>ATMDB</v>
          </cell>
          <cell r="D557" t="str">
            <v>20203365</v>
          </cell>
        </row>
        <row r="558">
          <cell r="A558" t="str">
            <v>ATMDB</v>
          </cell>
          <cell r="D558" t="str">
            <v>20203367</v>
          </cell>
        </row>
        <row r="559">
          <cell r="A559" t="str">
            <v>ATMDB</v>
          </cell>
          <cell r="D559" t="str">
            <v>20203369</v>
          </cell>
        </row>
        <row r="560">
          <cell r="A560" t="str">
            <v>ATMDB</v>
          </cell>
          <cell r="D560" t="str">
            <v>20203371</v>
          </cell>
        </row>
        <row r="561">
          <cell r="A561" t="str">
            <v>ATMDB</v>
          </cell>
          <cell r="D561" t="str">
            <v>20203372</v>
          </cell>
        </row>
        <row r="562">
          <cell r="A562" t="str">
            <v>ATMDB</v>
          </cell>
          <cell r="D562" t="str">
            <v>20203373</v>
          </cell>
        </row>
        <row r="563">
          <cell r="A563" t="str">
            <v>ATMDB</v>
          </cell>
          <cell r="D563" t="str">
            <v>20203374</v>
          </cell>
        </row>
        <row r="564">
          <cell r="A564" t="str">
            <v>ATMDB</v>
          </cell>
          <cell r="D564" t="str">
            <v>20203375</v>
          </cell>
        </row>
        <row r="565">
          <cell r="A565" t="str">
            <v>ATMDB</v>
          </cell>
          <cell r="D565" t="str">
            <v>20203376</v>
          </cell>
        </row>
        <row r="566">
          <cell r="A566" t="str">
            <v>ATMDB</v>
          </cell>
          <cell r="D566" t="str">
            <v>20203377</v>
          </cell>
        </row>
        <row r="567">
          <cell r="A567" t="str">
            <v>ATMDB</v>
          </cell>
          <cell r="D567" t="str">
            <v>20203378</v>
          </cell>
        </row>
        <row r="568">
          <cell r="A568" t="str">
            <v>ATMDB</v>
          </cell>
          <cell r="D568" t="str">
            <v>20203379</v>
          </cell>
        </row>
        <row r="569">
          <cell r="A569" t="str">
            <v>ATMDB</v>
          </cell>
          <cell r="D569" t="str">
            <v>20203381</v>
          </cell>
        </row>
        <row r="570">
          <cell r="A570" t="str">
            <v>ATMDB</v>
          </cell>
          <cell r="D570" t="str">
            <v>20204001</v>
          </cell>
        </row>
        <row r="571">
          <cell r="A571" t="str">
            <v>ATMDB</v>
          </cell>
          <cell r="D571" t="str">
            <v>20204002</v>
          </cell>
        </row>
        <row r="572">
          <cell r="A572" t="str">
            <v>ATMDB</v>
          </cell>
          <cell r="D572" t="str">
            <v>20204003</v>
          </cell>
        </row>
        <row r="573">
          <cell r="A573" t="str">
            <v>ATMDB</v>
          </cell>
          <cell r="D573" t="str">
            <v>20204004</v>
          </cell>
        </row>
        <row r="574">
          <cell r="A574" t="str">
            <v>ATMDB</v>
          </cell>
          <cell r="D574" t="str">
            <v>20204005</v>
          </cell>
        </row>
        <row r="575">
          <cell r="A575" t="str">
            <v>ATMDB</v>
          </cell>
          <cell r="D575" t="str">
            <v>20204006</v>
          </cell>
        </row>
        <row r="576">
          <cell r="A576" t="str">
            <v>ATMDB</v>
          </cell>
          <cell r="D576" t="str">
            <v>20204007</v>
          </cell>
        </row>
        <row r="577">
          <cell r="A577" t="str">
            <v>ATMDB</v>
          </cell>
          <cell r="D577" t="str">
            <v>20204008</v>
          </cell>
        </row>
        <row r="578">
          <cell r="A578" t="str">
            <v>ATMDB</v>
          </cell>
          <cell r="D578" t="str">
            <v>20204009</v>
          </cell>
        </row>
        <row r="579">
          <cell r="A579" t="str">
            <v>ATMDB</v>
          </cell>
          <cell r="D579" t="str">
            <v>20204010</v>
          </cell>
        </row>
        <row r="580">
          <cell r="A580" t="str">
            <v>ATMDB</v>
          </cell>
          <cell r="D580" t="str">
            <v>20204011</v>
          </cell>
        </row>
        <row r="581">
          <cell r="A581" t="str">
            <v>ATMDB</v>
          </cell>
          <cell r="D581" t="str">
            <v>20204012</v>
          </cell>
        </row>
        <row r="582">
          <cell r="A582" t="str">
            <v>ATMDB</v>
          </cell>
          <cell r="D582" t="str">
            <v>20204013</v>
          </cell>
        </row>
        <row r="583">
          <cell r="A583" t="str">
            <v>ATMDB</v>
          </cell>
          <cell r="D583" t="str">
            <v>20204014</v>
          </cell>
        </row>
        <row r="584">
          <cell r="A584" t="str">
            <v>ATMDB</v>
          </cell>
          <cell r="D584" t="str">
            <v>20204015</v>
          </cell>
        </row>
        <row r="585">
          <cell r="A585" t="str">
            <v>ATMDB</v>
          </cell>
          <cell r="D585" t="str">
            <v>20204017</v>
          </cell>
        </row>
        <row r="586">
          <cell r="A586" t="str">
            <v>ATMDB</v>
          </cell>
          <cell r="D586" t="str">
            <v>20204018</v>
          </cell>
        </row>
        <row r="587">
          <cell r="A587" t="str">
            <v>ATMDB</v>
          </cell>
          <cell r="D587" t="str">
            <v>20204019</v>
          </cell>
        </row>
        <row r="588">
          <cell r="A588" t="str">
            <v>ATMDB</v>
          </cell>
          <cell r="D588" t="str">
            <v>20204020</v>
          </cell>
        </row>
        <row r="589">
          <cell r="A589" t="str">
            <v>ATMDB</v>
          </cell>
          <cell r="D589" t="str">
            <v>20204021</v>
          </cell>
        </row>
        <row r="590">
          <cell r="A590" t="str">
            <v>ATMDB</v>
          </cell>
          <cell r="D590" t="str">
            <v>20204022</v>
          </cell>
        </row>
        <row r="591">
          <cell r="A591" t="str">
            <v>ATMDB</v>
          </cell>
          <cell r="D591" t="str">
            <v>20204023</v>
          </cell>
        </row>
        <row r="592">
          <cell r="A592" t="str">
            <v>ATMDB</v>
          </cell>
          <cell r="D592" t="str">
            <v>20204025</v>
          </cell>
        </row>
        <row r="593">
          <cell r="A593" t="str">
            <v>ATMDB</v>
          </cell>
          <cell r="D593" t="str">
            <v>20204026</v>
          </cell>
        </row>
        <row r="594">
          <cell r="A594" t="str">
            <v>ATMDB</v>
          </cell>
          <cell r="D594" t="str">
            <v>20204027</v>
          </cell>
        </row>
        <row r="595">
          <cell r="A595" t="str">
            <v>ATMDB</v>
          </cell>
          <cell r="D595" t="str">
            <v>20204028</v>
          </cell>
        </row>
        <row r="596">
          <cell r="A596" t="str">
            <v>ATMDB</v>
          </cell>
          <cell r="D596" t="str">
            <v>20204029</v>
          </cell>
        </row>
        <row r="597">
          <cell r="A597" t="str">
            <v>ATMDB</v>
          </cell>
          <cell r="D597" t="str">
            <v>20204030</v>
          </cell>
        </row>
        <row r="598">
          <cell r="A598" t="str">
            <v>ATMDB</v>
          </cell>
          <cell r="D598" t="str">
            <v>20204031</v>
          </cell>
        </row>
        <row r="599">
          <cell r="A599" t="str">
            <v>ATMDB</v>
          </cell>
          <cell r="D599" t="str">
            <v>20204032</v>
          </cell>
        </row>
        <row r="600">
          <cell r="A600" t="str">
            <v>ATMDB</v>
          </cell>
          <cell r="D600" t="str">
            <v>20204033</v>
          </cell>
        </row>
        <row r="601">
          <cell r="A601" t="str">
            <v>ATMDB</v>
          </cell>
          <cell r="D601" t="str">
            <v>20204034</v>
          </cell>
        </row>
        <row r="602">
          <cell r="A602" t="str">
            <v>ATMDB</v>
          </cell>
          <cell r="D602" t="str">
            <v>20204036</v>
          </cell>
        </row>
        <row r="603">
          <cell r="A603" t="str">
            <v>ATMDB</v>
          </cell>
          <cell r="D603" t="str">
            <v>20204039</v>
          </cell>
        </row>
        <row r="604">
          <cell r="A604" t="str">
            <v>ATMDB</v>
          </cell>
          <cell r="D604" t="str">
            <v>20204040</v>
          </cell>
        </row>
        <row r="605">
          <cell r="A605" t="str">
            <v>ATMDB</v>
          </cell>
          <cell r="D605" t="str">
            <v>20204042</v>
          </cell>
        </row>
        <row r="606">
          <cell r="A606" t="str">
            <v>ATMDB</v>
          </cell>
          <cell r="D606" t="str">
            <v>20204043</v>
          </cell>
        </row>
        <row r="607">
          <cell r="A607" t="str">
            <v>ATMDB</v>
          </cell>
          <cell r="D607" t="str">
            <v>20204044</v>
          </cell>
        </row>
        <row r="608">
          <cell r="A608" t="str">
            <v>ATMDB</v>
          </cell>
          <cell r="D608" t="str">
            <v>20204045</v>
          </cell>
        </row>
        <row r="609">
          <cell r="A609" t="str">
            <v>ATMDB</v>
          </cell>
          <cell r="D609" t="str">
            <v>20204046</v>
          </cell>
        </row>
        <row r="610">
          <cell r="A610" t="str">
            <v>ATMDB</v>
          </cell>
          <cell r="D610" t="str">
            <v>20204048</v>
          </cell>
        </row>
        <row r="611">
          <cell r="A611" t="str">
            <v>ATMDB</v>
          </cell>
          <cell r="D611" t="str">
            <v>20204049</v>
          </cell>
        </row>
        <row r="612">
          <cell r="A612" t="str">
            <v>ATMDB</v>
          </cell>
          <cell r="D612" t="str">
            <v>20204051</v>
          </cell>
        </row>
        <row r="613">
          <cell r="A613" t="str">
            <v>ATMDB</v>
          </cell>
          <cell r="D613" t="str">
            <v>20204053</v>
          </cell>
        </row>
        <row r="614">
          <cell r="A614" t="str">
            <v>ATMDB</v>
          </cell>
          <cell r="D614" t="str">
            <v>20204056</v>
          </cell>
        </row>
        <row r="615">
          <cell r="A615" t="str">
            <v>ATMDB</v>
          </cell>
          <cell r="D615" t="str">
            <v>20204057</v>
          </cell>
        </row>
        <row r="616">
          <cell r="A616" t="str">
            <v>ATMDB</v>
          </cell>
          <cell r="D616" t="str">
            <v>20204058</v>
          </cell>
        </row>
        <row r="617">
          <cell r="A617" t="str">
            <v>ATMDB</v>
          </cell>
          <cell r="D617" t="str">
            <v>20204059</v>
          </cell>
        </row>
        <row r="618">
          <cell r="A618" t="str">
            <v>ATMDB</v>
          </cell>
          <cell r="D618" t="str">
            <v>20204060</v>
          </cell>
        </row>
        <row r="619">
          <cell r="A619" t="str">
            <v>ATMDB</v>
          </cell>
          <cell r="D619" t="str">
            <v>20204062</v>
          </cell>
        </row>
        <row r="620">
          <cell r="A620" t="str">
            <v>ATMDB</v>
          </cell>
          <cell r="D620" t="str">
            <v>20204063</v>
          </cell>
        </row>
        <row r="621">
          <cell r="A621" t="str">
            <v>ATMDB</v>
          </cell>
          <cell r="D621" t="str">
            <v>20204065</v>
          </cell>
        </row>
        <row r="622">
          <cell r="A622" t="str">
            <v>ATMDB</v>
          </cell>
          <cell r="D622" t="str">
            <v>20204067</v>
          </cell>
        </row>
        <row r="623">
          <cell r="A623" t="str">
            <v>ATMDB</v>
          </cell>
          <cell r="D623" t="str">
            <v>20204068</v>
          </cell>
        </row>
        <row r="624">
          <cell r="A624" t="str">
            <v>ATMDB</v>
          </cell>
          <cell r="D624" t="str">
            <v>20204069</v>
          </cell>
        </row>
        <row r="625">
          <cell r="A625" t="str">
            <v>ATMDB</v>
          </cell>
          <cell r="D625" t="str">
            <v>20204070</v>
          </cell>
        </row>
        <row r="626">
          <cell r="A626" t="str">
            <v>ATMDB</v>
          </cell>
          <cell r="D626" t="str">
            <v>20204071</v>
          </cell>
        </row>
        <row r="627">
          <cell r="A627" t="str">
            <v>ATMDB</v>
          </cell>
          <cell r="D627" t="str">
            <v>20204073</v>
          </cell>
        </row>
        <row r="628">
          <cell r="A628" t="str">
            <v>ATMDB</v>
          </cell>
          <cell r="D628" t="str">
            <v>20204074</v>
          </cell>
        </row>
        <row r="629">
          <cell r="A629" t="str">
            <v>ATMDB</v>
          </cell>
          <cell r="D629" t="str">
            <v>20204075</v>
          </cell>
        </row>
        <row r="630">
          <cell r="A630" t="str">
            <v>ATMDB</v>
          </cell>
          <cell r="D630" t="str">
            <v>20204076</v>
          </cell>
        </row>
        <row r="631">
          <cell r="A631" t="str">
            <v>ATMDB</v>
          </cell>
          <cell r="D631" t="str">
            <v>20204341</v>
          </cell>
        </row>
        <row r="632">
          <cell r="A632" t="str">
            <v>ATMDB</v>
          </cell>
          <cell r="D632" t="str">
            <v>20204342</v>
          </cell>
        </row>
        <row r="633">
          <cell r="A633" t="str">
            <v>ATMDB</v>
          </cell>
          <cell r="D633" t="str">
            <v>20204345</v>
          </cell>
        </row>
        <row r="634">
          <cell r="A634" t="str">
            <v>ATMDB</v>
          </cell>
          <cell r="D634" t="str">
            <v>20204346</v>
          </cell>
        </row>
        <row r="635">
          <cell r="A635" t="str">
            <v>ATMDB</v>
          </cell>
          <cell r="D635" t="str">
            <v>20204347</v>
          </cell>
        </row>
        <row r="636">
          <cell r="A636" t="str">
            <v>ATMDB</v>
          </cell>
          <cell r="D636" t="str">
            <v>20204348</v>
          </cell>
        </row>
        <row r="637">
          <cell r="A637" t="str">
            <v>ATMDB</v>
          </cell>
          <cell r="D637" t="str">
            <v>20204349</v>
          </cell>
        </row>
        <row r="638">
          <cell r="A638" t="str">
            <v>ATMDB</v>
          </cell>
          <cell r="D638" t="str">
            <v>20204350</v>
          </cell>
        </row>
        <row r="639">
          <cell r="A639" t="str">
            <v>ATMDB</v>
          </cell>
          <cell r="D639" t="str">
            <v>20204352</v>
          </cell>
        </row>
        <row r="640">
          <cell r="A640" t="str">
            <v>ATMDB</v>
          </cell>
          <cell r="D640" t="str">
            <v>20204353</v>
          </cell>
        </row>
        <row r="641">
          <cell r="A641" t="str">
            <v>ATMDB</v>
          </cell>
          <cell r="D641" t="str">
            <v>20204356</v>
          </cell>
        </row>
        <row r="642">
          <cell r="A642" t="str">
            <v>ATMDB</v>
          </cell>
          <cell r="D642" t="str">
            <v>20204357</v>
          </cell>
        </row>
        <row r="643">
          <cell r="A643" t="str">
            <v>ATMDB</v>
          </cell>
          <cell r="D643" t="str">
            <v>20204358</v>
          </cell>
        </row>
        <row r="644">
          <cell r="A644" t="str">
            <v>ATMDB</v>
          </cell>
          <cell r="D644" t="str">
            <v>20204359</v>
          </cell>
        </row>
        <row r="645">
          <cell r="A645" t="str">
            <v>ATMDB</v>
          </cell>
          <cell r="D645" t="str">
            <v>20204360</v>
          </cell>
        </row>
        <row r="646">
          <cell r="A646" t="str">
            <v>ATMDB</v>
          </cell>
          <cell r="D646" t="str">
            <v>20204362</v>
          </cell>
        </row>
        <row r="647">
          <cell r="A647" t="str">
            <v>ATMDB</v>
          </cell>
          <cell r="D647" t="str">
            <v>20204363</v>
          </cell>
        </row>
        <row r="648">
          <cell r="A648" t="str">
            <v>ATMDB</v>
          </cell>
          <cell r="D648" t="str">
            <v>20204364</v>
          </cell>
        </row>
        <row r="649">
          <cell r="A649" t="str">
            <v>ATMDB</v>
          </cell>
          <cell r="D649" t="str">
            <v>20204365</v>
          </cell>
        </row>
        <row r="650">
          <cell r="A650" t="str">
            <v>ATMDB</v>
          </cell>
          <cell r="D650" t="str">
            <v>20204366</v>
          </cell>
        </row>
        <row r="651">
          <cell r="A651" t="str">
            <v>ATMDB</v>
          </cell>
          <cell r="D651" t="str">
            <v>20205001</v>
          </cell>
        </row>
        <row r="652">
          <cell r="A652" t="str">
            <v>ATMDB</v>
          </cell>
          <cell r="D652" t="str">
            <v>20205002</v>
          </cell>
        </row>
        <row r="653">
          <cell r="A653" t="str">
            <v>ATMDB</v>
          </cell>
          <cell r="D653" t="str">
            <v>20205003</v>
          </cell>
        </row>
        <row r="654">
          <cell r="A654" t="str">
            <v>ATMDB</v>
          </cell>
          <cell r="D654" t="str">
            <v>20205004</v>
          </cell>
        </row>
        <row r="655">
          <cell r="A655" t="str">
            <v>ATMDB</v>
          </cell>
          <cell r="D655" t="str">
            <v>20205005</v>
          </cell>
        </row>
        <row r="656">
          <cell r="A656" t="str">
            <v>ATMDB</v>
          </cell>
          <cell r="D656" t="str">
            <v>20205006</v>
          </cell>
        </row>
        <row r="657">
          <cell r="A657" t="str">
            <v>ATMDB</v>
          </cell>
          <cell r="D657" t="str">
            <v>20205008</v>
          </cell>
        </row>
        <row r="658">
          <cell r="A658" t="str">
            <v>ATMDB</v>
          </cell>
          <cell r="D658" t="str">
            <v>20205010</v>
          </cell>
        </row>
        <row r="659">
          <cell r="A659" t="str">
            <v>ATMDB</v>
          </cell>
          <cell r="D659" t="str">
            <v>20205011</v>
          </cell>
        </row>
        <row r="660">
          <cell r="A660" t="str">
            <v>ATMDB</v>
          </cell>
          <cell r="D660" t="str">
            <v>20205012</v>
          </cell>
        </row>
        <row r="661">
          <cell r="A661" t="str">
            <v>ATMDB</v>
          </cell>
          <cell r="D661" t="str">
            <v>20205013</v>
          </cell>
        </row>
        <row r="662">
          <cell r="A662" t="str">
            <v>ATMDB</v>
          </cell>
          <cell r="D662" t="str">
            <v>20205014</v>
          </cell>
        </row>
        <row r="663">
          <cell r="A663" t="str">
            <v>ATMDB</v>
          </cell>
          <cell r="D663" t="str">
            <v>20205016</v>
          </cell>
        </row>
        <row r="664">
          <cell r="A664" t="str">
            <v>ATMDB</v>
          </cell>
          <cell r="D664" t="str">
            <v>20205017</v>
          </cell>
        </row>
        <row r="665">
          <cell r="A665" t="str">
            <v>ATMDB</v>
          </cell>
          <cell r="D665" t="str">
            <v>20205018</v>
          </cell>
        </row>
        <row r="666">
          <cell r="A666" t="str">
            <v>ATMDB</v>
          </cell>
          <cell r="D666" t="str">
            <v>20206021</v>
          </cell>
        </row>
        <row r="667">
          <cell r="A667" t="str">
            <v>ATMDB</v>
          </cell>
          <cell r="D667" t="str">
            <v>20206022</v>
          </cell>
        </row>
        <row r="668">
          <cell r="A668" t="str">
            <v>ATMDB</v>
          </cell>
          <cell r="D668" t="str">
            <v>20206025</v>
          </cell>
        </row>
        <row r="669">
          <cell r="A669" t="str">
            <v>ATMDB</v>
          </cell>
          <cell r="D669" t="str">
            <v>20206026</v>
          </cell>
        </row>
        <row r="670">
          <cell r="A670" t="str">
            <v>ATMDB</v>
          </cell>
          <cell r="D670" t="str">
            <v>20206027</v>
          </cell>
        </row>
        <row r="671">
          <cell r="A671" t="str">
            <v>ATMDB</v>
          </cell>
          <cell r="D671" t="str">
            <v>20206028</v>
          </cell>
        </row>
        <row r="672">
          <cell r="A672" t="str">
            <v>ATMDB</v>
          </cell>
          <cell r="D672" t="str">
            <v>20206030</v>
          </cell>
        </row>
        <row r="673">
          <cell r="A673" t="str">
            <v>ATMDB</v>
          </cell>
          <cell r="D673" t="str">
            <v>20206031</v>
          </cell>
        </row>
        <row r="674">
          <cell r="A674" t="str">
            <v>ATMDB</v>
          </cell>
          <cell r="D674" t="str">
            <v>20206032</v>
          </cell>
        </row>
        <row r="675">
          <cell r="A675" t="str">
            <v>ATMDB</v>
          </cell>
          <cell r="D675" t="str">
            <v>20206033</v>
          </cell>
        </row>
        <row r="676">
          <cell r="A676" t="str">
            <v>ATMDB</v>
          </cell>
          <cell r="D676" t="str">
            <v>20206034</v>
          </cell>
        </row>
        <row r="677">
          <cell r="A677" t="str">
            <v>ATMDB</v>
          </cell>
          <cell r="D677" t="str">
            <v>20206035</v>
          </cell>
        </row>
        <row r="678">
          <cell r="A678" t="str">
            <v>ATMDB</v>
          </cell>
          <cell r="D678" t="str">
            <v>20206036</v>
          </cell>
        </row>
        <row r="679">
          <cell r="A679" t="str">
            <v>ATMDB</v>
          </cell>
          <cell r="D679" t="str">
            <v>20206037</v>
          </cell>
        </row>
        <row r="680">
          <cell r="A680" t="str">
            <v>ATMDB</v>
          </cell>
          <cell r="D680" t="str">
            <v>20206039</v>
          </cell>
        </row>
        <row r="681">
          <cell r="A681" t="str">
            <v>ATMDB</v>
          </cell>
          <cell r="D681" t="str">
            <v>20206040</v>
          </cell>
        </row>
        <row r="682">
          <cell r="A682" t="str">
            <v>ATMDB</v>
          </cell>
          <cell r="D682" t="str">
            <v>20206041</v>
          </cell>
        </row>
        <row r="683">
          <cell r="A683" t="str">
            <v>ATMDB</v>
          </cell>
          <cell r="D683" t="str">
            <v>20206042</v>
          </cell>
        </row>
        <row r="684">
          <cell r="A684" t="str">
            <v>ATMDB</v>
          </cell>
          <cell r="D684" t="str">
            <v>20206045</v>
          </cell>
        </row>
        <row r="685">
          <cell r="A685" t="str">
            <v>ATMDB</v>
          </cell>
          <cell r="D685" t="str">
            <v>20206046</v>
          </cell>
        </row>
        <row r="686">
          <cell r="A686" t="str">
            <v>ATMDB</v>
          </cell>
          <cell r="D686" t="str">
            <v>20206048</v>
          </cell>
        </row>
        <row r="687">
          <cell r="A687" t="str">
            <v>ATMDB</v>
          </cell>
          <cell r="D687" t="str">
            <v>20206050</v>
          </cell>
        </row>
        <row r="688">
          <cell r="A688" t="str">
            <v>ATMDB</v>
          </cell>
          <cell r="D688" t="str">
            <v>20206370</v>
          </cell>
        </row>
        <row r="689">
          <cell r="A689" t="str">
            <v>ATMDB</v>
          </cell>
          <cell r="D689" t="str">
            <v>20206371</v>
          </cell>
        </row>
        <row r="690">
          <cell r="A690" t="str">
            <v>ATMDB</v>
          </cell>
          <cell r="D690" t="str">
            <v>20206372</v>
          </cell>
        </row>
        <row r="691">
          <cell r="A691" t="str">
            <v>ATMDB</v>
          </cell>
          <cell r="D691" t="str">
            <v>20206373</v>
          </cell>
        </row>
        <row r="692">
          <cell r="A692" t="str">
            <v>ATMDB</v>
          </cell>
          <cell r="D692" t="str">
            <v>20206375</v>
          </cell>
        </row>
        <row r="693">
          <cell r="A693" t="str">
            <v>ATMDB</v>
          </cell>
          <cell r="D693" t="str">
            <v>20206376</v>
          </cell>
        </row>
        <row r="694">
          <cell r="A694" t="str">
            <v>ATMDB</v>
          </cell>
          <cell r="D694" t="str">
            <v>20206377</v>
          </cell>
        </row>
        <row r="695">
          <cell r="A695" t="str">
            <v>ATMDB</v>
          </cell>
          <cell r="D695" t="str">
            <v>20206379</v>
          </cell>
        </row>
        <row r="696">
          <cell r="A696" t="str">
            <v>ATMDB</v>
          </cell>
          <cell r="D696" t="str">
            <v>20206380</v>
          </cell>
        </row>
        <row r="697">
          <cell r="A697" t="str">
            <v>ATMDB</v>
          </cell>
          <cell r="D697" t="str">
            <v>20206381</v>
          </cell>
        </row>
        <row r="698">
          <cell r="A698" t="str">
            <v>ATMDB</v>
          </cell>
          <cell r="D698" t="str">
            <v>20206383</v>
          </cell>
        </row>
        <row r="699">
          <cell r="A699" t="str">
            <v>ATMDB</v>
          </cell>
          <cell r="D699" t="str">
            <v>20206385</v>
          </cell>
        </row>
        <row r="700">
          <cell r="A700" t="str">
            <v>ATMDB</v>
          </cell>
          <cell r="D700" t="str">
            <v>20206387</v>
          </cell>
        </row>
        <row r="701">
          <cell r="A701" t="str">
            <v>ATMDB</v>
          </cell>
          <cell r="D701" t="str">
            <v>20206388</v>
          </cell>
        </row>
        <row r="702">
          <cell r="A702" t="str">
            <v>ATMDB</v>
          </cell>
          <cell r="D702" t="str">
            <v>20206389</v>
          </cell>
        </row>
        <row r="703">
          <cell r="A703" t="str">
            <v>ATMDB</v>
          </cell>
          <cell r="D703" t="str">
            <v>20206391</v>
          </cell>
        </row>
        <row r="704">
          <cell r="A704" t="str">
            <v>ATMDB</v>
          </cell>
          <cell r="D704" t="str">
            <v>20206392</v>
          </cell>
        </row>
        <row r="705">
          <cell r="A705" t="str">
            <v>ATMDB</v>
          </cell>
          <cell r="D705" t="str">
            <v>20206393</v>
          </cell>
        </row>
        <row r="706">
          <cell r="A706" t="str">
            <v>ATMDB</v>
          </cell>
          <cell r="D706" t="str">
            <v>20206394</v>
          </cell>
        </row>
        <row r="707">
          <cell r="A707" t="str">
            <v>ATMDB</v>
          </cell>
          <cell r="D707" t="str">
            <v>20206395</v>
          </cell>
        </row>
        <row r="708">
          <cell r="A708" t="str">
            <v>ATMDB</v>
          </cell>
          <cell r="D708" t="str">
            <v>20206396</v>
          </cell>
        </row>
        <row r="709">
          <cell r="A709" t="str">
            <v>ATMDB</v>
          </cell>
          <cell r="D709" t="str">
            <v>20206398</v>
          </cell>
        </row>
        <row r="710">
          <cell r="A710" t="str">
            <v>ATMDB</v>
          </cell>
          <cell r="D710" t="str">
            <v>20206399</v>
          </cell>
        </row>
        <row r="711">
          <cell r="A711" t="str">
            <v>ATMDB</v>
          </cell>
          <cell r="D711" t="str">
            <v>20206472</v>
          </cell>
        </row>
        <row r="712">
          <cell r="A712" t="str">
            <v>ATMDB</v>
          </cell>
          <cell r="D712" t="str">
            <v>20206473</v>
          </cell>
        </row>
        <row r="713">
          <cell r="A713" t="str">
            <v>ATMDB</v>
          </cell>
          <cell r="D713" t="str">
            <v>20206474</v>
          </cell>
        </row>
        <row r="714">
          <cell r="A714" t="str">
            <v>ATMDB</v>
          </cell>
          <cell r="D714" t="str">
            <v>20206475</v>
          </cell>
        </row>
        <row r="715">
          <cell r="A715" t="str">
            <v>ATMDB</v>
          </cell>
          <cell r="D715" t="str">
            <v>20206477</v>
          </cell>
        </row>
        <row r="716">
          <cell r="A716" t="str">
            <v>ATMDB</v>
          </cell>
          <cell r="D716" t="str">
            <v>20207051</v>
          </cell>
        </row>
        <row r="717">
          <cell r="A717" t="str">
            <v>ATMDB</v>
          </cell>
          <cell r="D717" t="str">
            <v>20207052</v>
          </cell>
        </row>
        <row r="718">
          <cell r="A718" t="str">
            <v>ATMDB</v>
          </cell>
          <cell r="D718" t="str">
            <v>20207055</v>
          </cell>
        </row>
        <row r="719">
          <cell r="A719" t="str">
            <v>ATMDB</v>
          </cell>
          <cell r="D719" t="str">
            <v>20207056</v>
          </cell>
        </row>
        <row r="720">
          <cell r="A720" t="str">
            <v>ATMDB</v>
          </cell>
          <cell r="D720" t="str">
            <v>20207057</v>
          </cell>
        </row>
        <row r="721">
          <cell r="A721" t="str">
            <v>ATMDB</v>
          </cell>
          <cell r="D721" t="str">
            <v>20207058</v>
          </cell>
        </row>
        <row r="722">
          <cell r="A722" t="str">
            <v>ATMDB</v>
          </cell>
          <cell r="D722" t="str">
            <v>20207059</v>
          </cell>
        </row>
        <row r="723">
          <cell r="A723" t="str">
            <v>ATMDB</v>
          </cell>
          <cell r="D723" t="str">
            <v>20207060</v>
          </cell>
        </row>
        <row r="724">
          <cell r="A724" t="str">
            <v>ATMDB</v>
          </cell>
          <cell r="D724" t="str">
            <v>20207061</v>
          </cell>
        </row>
        <row r="725">
          <cell r="A725" t="str">
            <v>ATMDB</v>
          </cell>
          <cell r="D725" t="str">
            <v>20207065</v>
          </cell>
        </row>
        <row r="726">
          <cell r="A726" t="str">
            <v>ATMDB</v>
          </cell>
          <cell r="D726" t="str">
            <v>20207066</v>
          </cell>
        </row>
        <row r="727">
          <cell r="A727" t="str">
            <v>ATMDB</v>
          </cell>
          <cell r="D727" t="str">
            <v>20208071</v>
          </cell>
        </row>
        <row r="728">
          <cell r="A728" t="str">
            <v>ATMDB</v>
          </cell>
          <cell r="D728" t="str">
            <v>20208072</v>
          </cell>
        </row>
        <row r="729">
          <cell r="A729" t="str">
            <v>ATMDB</v>
          </cell>
          <cell r="D729" t="str">
            <v>20208074</v>
          </cell>
        </row>
        <row r="730">
          <cell r="A730" t="str">
            <v>ATMDB</v>
          </cell>
          <cell r="D730" t="str">
            <v>20212122</v>
          </cell>
        </row>
        <row r="731">
          <cell r="A731" t="str">
            <v>ATMDB</v>
          </cell>
          <cell r="D731" t="str">
            <v>20212123</v>
          </cell>
        </row>
        <row r="732">
          <cell r="A732" t="str">
            <v>ATMDB</v>
          </cell>
          <cell r="D732" t="str">
            <v>20212124</v>
          </cell>
        </row>
        <row r="733">
          <cell r="A733" t="str">
            <v>ATMDB</v>
          </cell>
          <cell r="D733" t="str">
            <v>20212125</v>
          </cell>
        </row>
        <row r="734">
          <cell r="A734" t="str">
            <v>ATMDB</v>
          </cell>
          <cell r="D734" t="str">
            <v>20212126</v>
          </cell>
        </row>
        <row r="735">
          <cell r="A735" t="str">
            <v>ATMDB</v>
          </cell>
          <cell r="D735" t="str">
            <v>20212127</v>
          </cell>
        </row>
        <row r="736">
          <cell r="A736" t="str">
            <v>ATMDB</v>
          </cell>
          <cell r="D736" t="str">
            <v>20212131</v>
          </cell>
        </row>
        <row r="737">
          <cell r="A737" t="str">
            <v>ATMDB</v>
          </cell>
          <cell r="D737" t="str">
            <v>20212132</v>
          </cell>
        </row>
        <row r="738">
          <cell r="A738" t="str">
            <v>ATMDB</v>
          </cell>
          <cell r="D738" t="str">
            <v>20212134</v>
          </cell>
        </row>
        <row r="739">
          <cell r="A739" t="str">
            <v>ATMDB</v>
          </cell>
          <cell r="D739" t="str">
            <v>20212135</v>
          </cell>
        </row>
        <row r="740">
          <cell r="A740" t="str">
            <v>ATMDB</v>
          </cell>
          <cell r="D740" t="str">
            <v>20212136</v>
          </cell>
        </row>
        <row r="741">
          <cell r="A741" t="str">
            <v>ATMDB</v>
          </cell>
          <cell r="D741" t="str">
            <v>20212138</v>
          </cell>
        </row>
        <row r="742">
          <cell r="A742" t="str">
            <v>ATMDB</v>
          </cell>
          <cell r="D742" t="str">
            <v>20212140</v>
          </cell>
        </row>
        <row r="743">
          <cell r="A743" t="str">
            <v>ATMDB</v>
          </cell>
          <cell r="D743" t="str">
            <v>20212141</v>
          </cell>
        </row>
        <row r="744">
          <cell r="A744" t="str">
            <v>ATMDB</v>
          </cell>
          <cell r="D744" t="str">
            <v>20212143</v>
          </cell>
        </row>
        <row r="745">
          <cell r="A745" t="str">
            <v>ATMDB</v>
          </cell>
          <cell r="D745" t="str">
            <v>20212144</v>
          </cell>
        </row>
        <row r="746">
          <cell r="A746" t="str">
            <v>ATMDB</v>
          </cell>
          <cell r="D746" t="str">
            <v>20212145</v>
          </cell>
        </row>
        <row r="747">
          <cell r="A747" t="str">
            <v>ATMDB</v>
          </cell>
          <cell r="D747" t="str">
            <v>20212147</v>
          </cell>
        </row>
        <row r="748">
          <cell r="A748" t="str">
            <v>ATMDB</v>
          </cell>
          <cell r="D748" t="str">
            <v>20212148</v>
          </cell>
        </row>
        <row r="749">
          <cell r="A749" t="str">
            <v>ATMDB</v>
          </cell>
          <cell r="D749" t="str">
            <v>20212149</v>
          </cell>
        </row>
        <row r="750">
          <cell r="A750" t="str">
            <v>ATMDB</v>
          </cell>
          <cell r="D750" t="str">
            <v>20212150</v>
          </cell>
        </row>
        <row r="751">
          <cell r="A751" t="str">
            <v>ATMDB</v>
          </cell>
          <cell r="D751" t="str">
            <v>20212152</v>
          </cell>
        </row>
        <row r="752">
          <cell r="A752" t="str">
            <v>ATMDB</v>
          </cell>
          <cell r="D752" t="str">
            <v>20212153</v>
          </cell>
        </row>
        <row r="753">
          <cell r="A753" t="str">
            <v>ATMDB</v>
          </cell>
          <cell r="D753" t="str">
            <v>20212154</v>
          </cell>
        </row>
        <row r="754">
          <cell r="A754" t="str">
            <v>ATMDB</v>
          </cell>
          <cell r="D754" t="str">
            <v>20212155</v>
          </cell>
        </row>
        <row r="755">
          <cell r="A755" t="str">
            <v>ATMDB</v>
          </cell>
          <cell r="D755" t="str">
            <v>20212156</v>
          </cell>
        </row>
        <row r="756">
          <cell r="A756" t="str">
            <v>ATMDB</v>
          </cell>
          <cell r="D756" t="str">
            <v>20212158</v>
          </cell>
        </row>
        <row r="757">
          <cell r="A757" t="str">
            <v>ATMDB</v>
          </cell>
          <cell r="D757" t="str">
            <v>20212160</v>
          </cell>
        </row>
        <row r="758">
          <cell r="A758" t="str">
            <v>ATMDB</v>
          </cell>
          <cell r="D758" t="str">
            <v>20212161</v>
          </cell>
        </row>
        <row r="759">
          <cell r="A759" t="str">
            <v>ATMDB</v>
          </cell>
          <cell r="D759" t="str">
            <v>20212162</v>
          </cell>
        </row>
        <row r="760">
          <cell r="A760" t="str">
            <v>ATMDB</v>
          </cell>
          <cell r="D760" t="str">
            <v>20212163</v>
          </cell>
        </row>
        <row r="761">
          <cell r="A761" t="str">
            <v>ATMDB</v>
          </cell>
          <cell r="D761" t="str">
            <v>20212164</v>
          </cell>
        </row>
        <row r="762">
          <cell r="A762" t="str">
            <v>ATMDB</v>
          </cell>
          <cell r="D762" t="str">
            <v>20212165</v>
          </cell>
        </row>
        <row r="763">
          <cell r="A763" t="str">
            <v>ATMDB</v>
          </cell>
          <cell r="D763" t="str">
            <v>20212166</v>
          </cell>
        </row>
        <row r="764">
          <cell r="A764" t="str">
            <v>ATMDB</v>
          </cell>
          <cell r="D764" t="str">
            <v>20212167</v>
          </cell>
        </row>
        <row r="765">
          <cell r="A765" t="str">
            <v>ATMDB</v>
          </cell>
          <cell r="D765" t="str">
            <v>20212169</v>
          </cell>
        </row>
        <row r="766">
          <cell r="A766" t="str">
            <v>ATMDB</v>
          </cell>
          <cell r="D766" t="str">
            <v>20212170</v>
          </cell>
        </row>
        <row r="767">
          <cell r="A767" t="str">
            <v>ATMDB</v>
          </cell>
          <cell r="D767" t="str">
            <v>20212171</v>
          </cell>
        </row>
        <row r="768">
          <cell r="A768" t="str">
            <v>ATMDB</v>
          </cell>
          <cell r="D768" t="str">
            <v>20212172</v>
          </cell>
        </row>
        <row r="769">
          <cell r="A769" t="str">
            <v>ATMDB</v>
          </cell>
          <cell r="D769" t="str">
            <v>20212173</v>
          </cell>
        </row>
        <row r="770">
          <cell r="A770" t="str">
            <v>ATMDB</v>
          </cell>
          <cell r="D770" t="str">
            <v>20212174</v>
          </cell>
        </row>
        <row r="771">
          <cell r="A771" t="str">
            <v>ATMDB</v>
          </cell>
          <cell r="D771" t="str">
            <v>20212175</v>
          </cell>
        </row>
        <row r="772">
          <cell r="A772" t="str">
            <v>ATMDB</v>
          </cell>
          <cell r="D772" t="str">
            <v>20212176</v>
          </cell>
        </row>
        <row r="773">
          <cell r="A773" t="str">
            <v>ATMDB</v>
          </cell>
          <cell r="D773" t="str">
            <v>20212177</v>
          </cell>
        </row>
        <row r="774">
          <cell r="A774" t="str">
            <v>ATMDB</v>
          </cell>
          <cell r="D774" t="str">
            <v>20212178</v>
          </cell>
        </row>
        <row r="775">
          <cell r="A775" t="str">
            <v>ATMDB</v>
          </cell>
          <cell r="D775" t="str">
            <v>20212179</v>
          </cell>
        </row>
        <row r="776">
          <cell r="A776" t="str">
            <v>ATMDB</v>
          </cell>
          <cell r="D776" t="str">
            <v>20212180</v>
          </cell>
        </row>
        <row r="777">
          <cell r="A777" t="str">
            <v>ATMDB</v>
          </cell>
          <cell r="D777" t="str">
            <v>20212182</v>
          </cell>
        </row>
        <row r="778">
          <cell r="A778" t="str">
            <v>ATMDB</v>
          </cell>
          <cell r="D778" t="str">
            <v>20212183</v>
          </cell>
        </row>
        <row r="779">
          <cell r="A779" t="str">
            <v>ATMDB</v>
          </cell>
          <cell r="D779" t="str">
            <v>20212184</v>
          </cell>
        </row>
        <row r="780">
          <cell r="A780" t="str">
            <v>ATMDB</v>
          </cell>
          <cell r="D780" t="str">
            <v>20212185</v>
          </cell>
        </row>
        <row r="781">
          <cell r="A781" t="str">
            <v>ATMDB</v>
          </cell>
          <cell r="D781" t="str">
            <v>20212186</v>
          </cell>
        </row>
        <row r="782">
          <cell r="A782" t="str">
            <v>ATMDB</v>
          </cell>
          <cell r="D782" t="str">
            <v>20212187</v>
          </cell>
        </row>
        <row r="783">
          <cell r="A783" t="str">
            <v>ATMDB</v>
          </cell>
          <cell r="D783" t="str">
            <v>20212188</v>
          </cell>
        </row>
        <row r="784">
          <cell r="A784" t="str">
            <v>ATMDB</v>
          </cell>
          <cell r="D784" t="str">
            <v>20212190</v>
          </cell>
        </row>
        <row r="785">
          <cell r="A785" t="str">
            <v>ATMDB</v>
          </cell>
          <cell r="D785" t="str">
            <v>20212192</v>
          </cell>
        </row>
        <row r="786">
          <cell r="A786" t="str">
            <v>ATMDB</v>
          </cell>
          <cell r="D786" t="str">
            <v>20212194</v>
          </cell>
        </row>
        <row r="787">
          <cell r="A787" t="str">
            <v>ATMDB</v>
          </cell>
          <cell r="D787" t="str">
            <v>20212195</v>
          </cell>
        </row>
        <row r="788">
          <cell r="A788" t="str">
            <v>ATMDB</v>
          </cell>
          <cell r="D788" t="str">
            <v>20212196</v>
          </cell>
        </row>
        <row r="789">
          <cell r="A789" t="str">
            <v>ATMDB</v>
          </cell>
          <cell r="D789" t="str">
            <v>20212197</v>
          </cell>
        </row>
        <row r="790">
          <cell r="A790" t="str">
            <v>ATMDB</v>
          </cell>
          <cell r="D790" t="str">
            <v>20212198</v>
          </cell>
        </row>
        <row r="791">
          <cell r="A791" t="str">
            <v>ATMDB</v>
          </cell>
          <cell r="D791" t="str">
            <v>20212199</v>
          </cell>
        </row>
        <row r="792">
          <cell r="A792" t="str">
            <v>ATMDB</v>
          </cell>
          <cell r="D792" t="str">
            <v>20212200</v>
          </cell>
        </row>
        <row r="793">
          <cell r="A793" t="str">
            <v>ATMDB</v>
          </cell>
          <cell r="D793" t="str">
            <v>20212201</v>
          </cell>
        </row>
        <row r="794">
          <cell r="A794" t="str">
            <v>ATMDB</v>
          </cell>
          <cell r="D794" t="str">
            <v>20212203</v>
          </cell>
        </row>
        <row r="795">
          <cell r="A795" t="str">
            <v>ATMDB</v>
          </cell>
          <cell r="D795" t="str">
            <v>20212204</v>
          </cell>
        </row>
        <row r="796">
          <cell r="A796" t="str">
            <v>ATMDB</v>
          </cell>
          <cell r="D796" t="str">
            <v>20212205</v>
          </cell>
        </row>
        <row r="797">
          <cell r="A797" t="str">
            <v>ATMDB</v>
          </cell>
          <cell r="D797" t="str">
            <v>20212206</v>
          </cell>
        </row>
        <row r="798">
          <cell r="A798" t="str">
            <v>ATMDB</v>
          </cell>
          <cell r="D798" t="str">
            <v>20212207</v>
          </cell>
        </row>
        <row r="799">
          <cell r="A799" t="str">
            <v>ATMDB</v>
          </cell>
          <cell r="D799" t="str">
            <v>20212208</v>
          </cell>
        </row>
        <row r="800">
          <cell r="A800" t="str">
            <v>ATMDB</v>
          </cell>
          <cell r="D800" t="str">
            <v>20212209</v>
          </cell>
        </row>
        <row r="801">
          <cell r="A801" t="str">
            <v>ATMDB</v>
          </cell>
          <cell r="D801" t="str">
            <v>20212210</v>
          </cell>
        </row>
        <row r="802">
          <cell r="A802" t="str">
            <v>ATMDB</v>
          </cell>
          <cell r="D802" t="str">
            <v>20212211</v>
          </cell>
        </row>
        <row r="803">
          <cell r="A803" t="str">
            <v>ATMDB</v>
          </cell>
          <cell r="D803" t="str">
            <v>20212212</v>
          </cell>
        </row>
        <row r="804">
          <cell r="A804" t="str">
            <v>ATMDB</v>
          </cell>
          <cell r="D804" t="str">
            <v>20212213</v>
          </cell>
        </row>
        <row r="805">
          <cell r="A805" t="str">
            <v>ATMDB</v>
          </cell>
          <cell r="D805" t="str">
            <v>20212214</v>
          </cell>
        </row>
        <row r="806">
          <cell r="A806" t="str">
            <v>ATMDB</v>
          </cell>
          <cell r="D806" t="str">
            <v>20212215</v>
          </cell>
        </row>
        <row r="807">
          <cell r="A807" t="str">
            <v>ATMDB</v>
          </cell>
          <cell r="D807" t="str">
            <v>20212216</v>
          </cell>
        </row>
        <row r="808">
          <cell r="A808" t="str">
            <v>ATMDB</v>
          </cell>
          <cell r="D808" t="str">
            <v>20212217</v>
          </cell>
        </row>
        <row r="809">
          <cell r="A809" t="str">
            <v>ATMDB</v>
          </cell>
          <cell r="D809" t="str">
            <v>20212218</v>
          </cell>
        </row>
        <row r="810">
          <cell r="A810" t="str">
            <v>ATMDB</v>
          </cell>
          <cell r="D810" t="str">
            <v>20212219</v>
          </cell>
        </row>
        <row r="811">
          <cell r="A811" t="str">
            <v>ATMDB</v>
          </cell>
          <cell r="D811" t="str">
            <v>20212220</v>
          </cell>
        </row>
        <row r="812">
          <cell r="A812" t="str">
            <v>ATMDB</v>
          </cell>
          <cell r="D812" t="str">
            <v>20212221</v>
          </cell>
        </row>
        <row r="813">
          <cell r="A813" t="str">
            <v>ATMDB</v>
          </cell>
          <cell r="D813" t="str">
            <v>20212222</v>
          </cell>
        </row>
        <row r="814">
          <cell r="A814" t="str">
            <v>ATMDB</v>
          </cell>
          <cell r="D814" t="str">
            <v>20212223</v>
          </cell>
        </row>
        <row r="815">
          <cell r="A815" t="str">
            <v>ATMDB</v>
          </cell>
          <cell r="D815" t="str">
            <v>20212224</v>
          </cell>
        </row>
        <row r="816">
          <cell r="A816" t="str">
            <v>ATMDB</v>
          </cell>
          <cell r="D816" t="str">
            <v>20212225</v>
          </cell>
        </row>
        <row r="817">
          <cell r="A817" t="str">
            <v>ATMDB</v>
          </cell>
          <cell r="D817" t="str">
            <v>20212226</v>
          </cell>
        </row>
        <row r="818">
          <cell r="A818" t="str">
            <v>ATMDB</v>
          </cell>
          <cell r="D818" t="str">
            <v>20212228</v>
          </cell>
        </row>
        <row r="819">
          <cell r="A819" t="str">
            <v>ATMDB</v>
          </cell>
          <cell r="D819" t="str">
            <v>20212229</v>
          </cell>
        </row>
        <row r="820">
          <cell r="A820" t="str">
            <v>ATMDB</v>
          </cell>
          <cell r="D820" t="str">
            <v>20212231</v>
          </cell>
        </row>
        <row r="821">
          <cell r="A821" t="str">
            <v>ATMDB</v>
          </cell>
          <cell r="D821" t="str">
            <v>20212232</v>
          </cell>
        </row>
        <row r="822">
          <cell r="A822" t="str">
            <v>ATMDB</v>
          </cell>
          <cell r="D822" t="str">
            <v>20212234</v>
          </cell>
        </row>
        <row r="823">
          <cell r="A823" t="str">
            <v>ATMDB</v>
          </cell>
          <cell r="D823" t="str">
            <v>20212236</v>
          </cell>
        </row>
        <row r="824">
          <cell r="A824" t="str">
            <v>ATMDB</v>
          </cell>
          <cell r="D824" t="str">
            <v>20212238</v>
          </cell>
        </row>
        <row r="825">
          <cell r="A825" t="str">
            <v>ATMDB</v>
          </cell>
          <cell r="D825" t="str">
            <v>20212239</v>
          </cell>
        </row>
        <row r="826">
          <cell r="A826" t="str">
            <v>ATMDB</v>
          </cell>
          <cell r="D826" t="str">
            <v>20212240</v>
          </cell>
        </row>
        <row r="827">
          <cell r="A827" t="str">
            <v>ATMDB</v>
          </cell>
          <cell r="D827" t="str">
            <v>20212241</v>
          </cell>
        </row>
        <row r="828">
          <cell r="A828" t="str">
            <v>ATMDB</v>
          </cell>
          <cell r="D828" t="str">
            <v>20212242</v>
          </cell>
        </row>
        <row r="829">
          <cell r="A829" t="str">
            <v>ATMDB</v>
          </cell>
          <cell r="D829" t="str">
            <v>20212243</v>
          </cell>
        </row>
        <row r="830">
          <cell r="A830" t="str">
            <v>ATMDB</v>
          </cell>
          <cell r="D830" t="str">
            <v>20212244</v>
          </cell>
        </row>
        <row r="831">
          <cell r="A831" t="str">
            <v>ATMDB</v>
          </cell>
          <cell r="D831" t="str">
            <v>20212245</v>
          </cell>
        </row>
        <row r="832">
          <cell r="A832" t="str">
            <v>ATMDB</v>
          </cell>
          <cell r="D832" t="str">
            <v>20212247</v>
          </cell>
        </row>
        <row r="833">
          <cell r="A833" t="str">
            <v>ATMDB</v>
          </cell>
          <cell r="D833" t="str">
            <v>20212249</v>
          </cell>
        </row>
        <row r="834">
          <cell r="A834" t="str">
            <v>ATMDB</v>
          </cell>
          <cell r="D834" t="str">
            <v>20212250</v>
          </cell>
        </row>
        <row r="835">
          <cell r="A835" t="str">
            <v>ATMDB</v>
          </cell>
          <cell r="D835" t="str">
            <v>20212252</v>
          </cell>
        </row>
        <row r="836">
          <cell r="A836" t="str">
            <v>ATMDB</v>
          </cell>
          <cell r="D836" t="str">
            <v>20212253</v>
          </cell>
        </row>
        <row r="837">
          <cell r="A837" t="str">
            <v>ATMDB</v>
          </cell>
          <cell r="D837" t="str">
            <v>20212254</v>
          </cell>
        </row>
        <row r="838">
          <cell r="A838" t="str">
            <v>ATMDB</v>
          </cell>
          <cell r="D838" t="str">
            <v>20212255</v>
          </cell>
        </row>
        <row r="839">
          <cell r="A839" t="str">
            <v>ATMDB</v>
          </cell>
          <cell r="D839" t="str">
            <v>20212257</v>
          </cell>
        </row>
        <row r="840">
          <cell r="A840" t="str">
            <v>ATMDB</v>
          </cell>
          <cell r="D840" t="str">
            <v>20212258</v>
          </cell>
        </row>
        <row r="841">
          <cell r="A841" t="str">
            <v>ATMDB</v>
          </cell>
          <cell r="D841" t="str">
            <v>20212259</v>
          </cell>
        </row>
        <row r="842">
          <cell r="A842" t="str">
            <v>ATMDB</v>
          </cell>
          <cell r="D842" t="str">
            <v>20212260</v>
          </cell>
        </row>
        <row r="843">
          <cell r="A843" t="str">
            <v>ATMDB</v>
          </cell>
          <cell r="D843" t="str">
            <v>20212262</v>
          </cell>
        </row>
        <row r="844">
          <cell r="A844" t="str">
            <v>ATMDB</v>
          </cell>
          <cell r="D844" t="str">
            <v>20212264</v>
          </cell>
        </row>
        <row r="845">
          <cell r="A845" t="str">
            <v>ATMDB</v>
          </cell>
          <cell r="D845" t="str">
            <v>20212265</v>
          </cell>
        </row>
        <row r="846">
          <cell r="A846" t="str">
            <v>ATMDB</v>
          </cell>
          <cell r="D846" t="str">
            <v>20212266</v>
          </cell>
        </row>
        <row r="847">
          <cell r="A847" t="str">
            <v>ATMDB</v>
          </cell>
          <cell r="D847" t="str">
            <v>20212267</v>
          </cell>
        </row>
        <row r="848">
          <cell r="A848" t="str">
            <v>ATMDB</v>
          </cell>
          <cell r="D848" t="str">
            <v>20212268</v>
          </cell>
        </row>
        <row r="849">
          <cell r="A849" t="str">
            <v>ATMDB</v>
          </cell>
          <cell r="D849" t="str">
            <v>20212270</v>
          </cell>
        </row>
        <row r="850">
          <cell r="A850" t="str">
            <v>ATMDB</v>
          </cell>
          <cell r="D850" t="str">
            <v>20212271</v>
          </cell>
        </row>
        <row r="851">
          <cell r="A851" t="str">
            <v>ATMDB</v>
          </cell>
          <cell r="D851" t="str">
            <v>20212274</v>
          </cell>
        </row>
        <row r="852">
          <cell r="A852" t="str">
            <v>ATMDB</v>
          </cell>
          <cell r="D852" t="str">
            <v>20212277</v>
          </cell>
        </row>
        <row r="853">
          <cell r="A853" t="str">
            <v>ATMDB</v>
          </cell>
          <cell r="D853" t="str">
            <v>20212278</v>
          </cell>
        </row>
        <row r="854">
          <cell r="A854" t="str">
            <v>ATMDB</v>
          </cell>
          <cell r="D854" t="str">
            <v>20212279</v>
          </cell>
        </row>
        <row r="855">
          <cell r="A855" t="str">
            <v>ATMDB</v>
          </cell>
          <cell r="D855" t="str">
            <v>20212280</v>
          </cell>
        </row>
        <row r="856">
          <cell r="A856" t="str">
            <v>ATMDB</v>
          </cell>
          <cell r="D856" t="str">
            <v>20212281</v>
          </cell>
        </row>
        <row r="857">
          <cell r="A857" t="str">
            <v>ATMDB</v>
          </cell>
          <cell r="D857" t="str">
            <v>20212282</v>
          </cell>
        </row>
        <row r="858">
          <cell r="A858" t="str">
            <v>ATMDB</v>
          </cell>
          <cell r="D858" t="str">
            <v>20212283</v>
          </cell>
        </row>
        <row r="859">
          <cell r="A859" t="str">
            <v>ATMDB</v>
          </cell>
          <cell r="D859" t="str">
            <v>20212284</v>
          </cell>
        </row>
        <row r="860">
          <cell r="A860" t="str">
            <v>ATMDB</v>
          </cell>
          <cell r="D860" t="str">
            <v>20212286</v>
          </cell>
        </row>
        <row r="861">
          <cell r="A861" t="str">
            <v>ATMDB</v>
          </cell>
          <cell r="D861" t="str">
            <v>20212287</v>
          </cell>
        </row>
        <row r="862">
          <cell r="A862" t="str">
            <v>ATMDB</v>
          </cell>
          <cell r="D862" t="str">
            <v>20212288</v>
          </cell>
        </row>
        <row r="863">
          <cell r="A863" t="str">
            <v>ATMDB</v>
          </cell>
          <cell r="D863" t="str">
            <v>20212289</v>
          </cell>
        </row>
        <row r="864">
          <cell r="A864" t="str">
            <v>ATMDB</v>
          </cell>
          <cell r="D864" t="str">
            <v>20212290</v>
          </cell>
        </row>
        <row r="865">
          <cell r="A865" t="str">
            <v>ATMDB</v>
          </cell>
          <cell r="D865" t="str">
            <v>20212293</v>
          </cell>
        </row>
        <row r="866">
          <cell r="A866" t="str">
            <v>ATMDB</v>
          </cell>
          <cell r="D866" t="str">
            <v>20212295</v>
          </cell>
        </row>
        <row r="867">
          <cell r="A867" t="str">
            <v>ATMDB</v>
          </cell>
          <cell r="D867" t="str">
            <v>20212296</v>
          </cell>
        </row>
        <row r="868">
          <cell r="A868" t="str">
            <v>ATMDB</v>
          </cell>
          <cell r="D868" t="str">
            <v>20212297</v>
          </cell>
        </row>
        <row r="869">
          <cell r="A869" t="str">
            <v>ATMDB</v>
          </cell>
          <cell r="D869" t="str">
            <v>20212300</v>
          </cell>
        </row>
        <row r="870">
          <cell r="A870" t="str">
            <v>ATMDB</v>
          </cell>
          <cell r="D870" t="str">
            <v>20212301</v>
          </cell>
        </row>
        <row r="871">
          <cell r="A871" t="str">
            <v>ATMDB</v>
          </cell>
          <cell r="D871" t="str">
            <v>20212302</v>
          </cell>
        </row>
        <row r="872">
          <cell r="A872" t="str">
            <v>ATMDB</v>
          </cell>
          <cell r="D872" t="str">
            <v>20212303</v>
          </cell>
        </row>
        <row r="873">
          <cell r="A873" t="str">
            <v>ATMDB</v>
          </cell>
          <cell r="D873" t="str">
            <v>20212304</v>
          </cell>
        </row>
        <row r="874">
          <cell r="A874" t="str">
            <v>ATMDB</v>
          </cell>
          <cell r="D874" t="str">
            <v>20212305</v>
          </cell>
        </row>
        <row r="875">
          <cell r="A875" t="str">
            <v>ATMDB</v>
          </cell>
          <cell r="D875" t="str">
            <v>20212308</v>
          </cell>
        </row>
        <row r="876">
          <cell r="A876" t="str">
            <v>ATMDB</v>
          </cell>
          <cell r="D876" t="str">
            <v>20212309</v>
          </cell>
        </row>
        <row r="877">
          <cell r="A877" t="str">
            <v>ATMDB</v>
          </cell>
          <cell r="D877" t="str">
            <v>20212315</v>
          </cell>
        </row>
        <row r="878">
          <cell r="A878" t="str">
            <v>ATMDB</v>
          </cell>
          <cell r="D878" t="str">
            <v>20212317</v>
          </cell>
        </row>
        <row r="879">
          <cell r="A879" t="str">
            <v>ATMDB</v>
          </cell>
          <cell r="D879" t="str">
            <v>20212319</v>
          </cell>
        </row>
        <row r="880">
          <cell r="A880" t="str">
            <v>ATMDB</v>
          </cell>
          <cell r="D880" t="str">
            <v>20212320</v>
          </cell>
        </row>
        <row r="881">
          <cell r="A881" t="str">
            <v>ATMDB</v>
          </cell>
          <cell r="D881" t="str">
            <v>20212321</v>
          </cell>
        </row>
        <row r="882">
          <cell r="A882" t="str">
            <v>ATMDB</v>
          </cell>
          <cell r="D882" t="str">
            <v>20212322</v>
          </cell>
        </row>
        <row r="883">
          <cell r="A883" t="str">
            <v>ATMDB</v>
          </cell>
          <cell r="D883" t="str">
            <v>20212323</v>
          </cell>
        </row>
        <row r="884">
          <cell r="A884" t="str">
            <v>ATMDB</v>
          </cell>
          <cell r="D884" t="str">
            <v>20212326</v>
          </cell>
        </row>
        <row r="885">
          <cell r="A885" t="str">
            <v>ATMDB</v>
          </cell>
          <cell r="D885" t="str">
            <v>20212328</v>
          </cell>
        </row>
        <row r="886">
          <cell r="A886" t="str">
            <v>ATMDB</v>
          </cell>
          <cell r="D886" t="str">
            <v>20212330</v>
          </cell>
        </row>
        <row r="887">
          <cell r="A887" t="str">
            <v>ATMDB</v>
          </cell>
          <cell r="D887" t="str">
            <v>20212331</v>
          </cell>
        </row>
        <row r="888">
          <cell r="A888" t="str">
            <v>ATMDB</v>
          </cell>
          <cell r="D888" t="str">
            <v>20212332</v>
          </cell>
        </row>
        <row r="889">
          <cell r="A889" t="str">
            <v>ATMDB</v>
          </cell>
          <cell r="D889" t="str">
            <v>20212333</v>
          </cell>
        </row>
        <row r="890">
          <cell r="A890" t="str">
            <v>ATMDB</v>
          </cell>
          <cell r="D890" t="str">
            <v>20212334</v>
          </cell>
        </row>
        <row r="891">
          <cell r="A891" t="str">
            <v>ATMDB</v>
          </cell>
          <cell r="D891" t="str">
            <v>20212335</v>
          </cell>
        </row>
        <row r="892">
          <cell r="A892" t="str">
            <v>ATMDB</v>
          </cell>
          <cell r="D892" t="str">
            <v>20212336</v>
          </cell>
        </row>
        <row r="893">
          <cell r="A893" t="str">
            <v>ATMDB</v>
          </cell>
          <cell r="D893" t="str">
            <v>20212337</v>
          </cell>
        </row>
        <row r="894">
          <cell r="A894" t="str">
            <v>ATMDB</v>
          </cell>
          <cell r="D894" t="str">
            <v>20212338</v>
          </cell>
        </row>
        <row r="895">
          <cell r="A895" t="str">
            <v>ATMDB</v>
          </cell>
          <cell r="D895" t="str">
            <v>20212340</v>
          </cell>
        </row>
        <row r="896">
          <cell r="A896" t="str">
            <v>ATMDB</v>
          </cell>
          <cell r="D896" t="str">
            <v>20212341</v>
          </cell>
        </row>
        <row r="897">
          <cell r="A897" t="str">
            <v>ATMDB</v>
          </cell>
          <cell r="D897" t="str">
            <v>20212342</v>
          </cell>
        </row>
        <row r="898">
          <cell r="A898" t="str">
            <v>ATMDB</v>
          </cell>
          <cell r="D898" t="str">
            <v>20212343</v>
          </cell>
        </row>
        <row r="899">
          <cell r="A899" t="str">
            <v>ATMDB</v>
          </cell>
          <cell r="D899" t="str">
            <v>20212344</v>
          </cell>
        </row>
        <row r="900">
          <cell r="A900" t="str">
            <v>ATMDB</v>
          </cell>
          <cell r="D900" t="str">
            <v>20212345</v>
          </cell>
        </row>
        <row r="901">
          <cell r="A901" t="str">
            <v>ATMDB</v>
          </cell>
          <cell r="D901" t="str">
            <v>20212346</v>
          </cell>
        </row>
        <row r="902">
          <cell r="A902" t="str">
            <v>ATMDB</v>
          </cell>
          <cell r="D902" t="str">
            <v>20212347</v>
          </cell>
        </row>
        <row r="903">
          <cell r="A903" t="str">
            <v>ATMDB</v>
          </cell>
          <cell r="D903" t="str">
            <v>20212350</v>
          </cell>
        </row>
        <row r="904">
          <cell r="A904" t="str">
            <v>ATMDB</v>
          </cell>
          <cell r="D904" t="str">
            <v>20212351</v>
          </cell>
        </row>
        <row r="905">
          <cell r="A905" t="str">
            <v>ATMDB</v>
          </cell>
          <cell r="D905" t="str">
            <v>20212353</v>
          </cell>
        </row>
        <row r="906">
          <cell r="A906" t="str">
            <v>ATMDB</v>
          </cell>
          <cell r="D906" t="str">
            <v>20212354</v>
          </cell>
        </row>
        <row r="907">
          <cell r="A907" t="str">
            <v>ATMDB</v>
          </cell>
          <cell r="D907" t="str">
            <v>20212356</v>
          </cell>
        </row>
        <row r="908">
          <cell r="A908" t="str">
            <v>ATMDB</v>
          </cell>
          <cell r="D908" t="str">
            <v>20212357</v>
          </cell>
        </row>
        <row r="909">
          <cell r="A909" t="str">
            <v>ATMDB</v>
          </cell>
          <cell r="D909" t="str">
            <v>20212358</v>
          </cell>
        </row>
        <row r="910">
          <cell r="A910" t="str">
            <v>ATMDB</v>
          </cell>
          <cell r="D910" t="str">
            <v>20212359</v>
          </cell>
        </row>
        <row r="911">
          <cell r="A911" t="str">
            <v>ATMDB</v>
          </cell>
          <cell r="D911" t="str">
            <v>20212360</v>
          </cell>
        </row>
        <row r="912">
          <cell r="A912" t="str">
            <v>ATMDB</v>
          </cell>
          <cell r="D912" t="str">
            <v>20212361</v>
          </cell>
        </row>
        <row r="913">
          <cell r="A913" t="str">
            <v>ATMDB</v>
          </cell>
          <cell r="D913" t="str">
            <v>20212362</v>
          </cell>
        </row>
        <row r="914">
          <cell r="A914" t="str">
            <v>ATMDB</v>
          </cell>
          <cell r="D914" t="str">
            <v>20212363</v>
          </cell>
        </row>
        <row r="915">
          <cell r="A915" t="str">
            <v>ATMDB</v>
          </cell>
          <cell r="D915" t="str">
            <v>20212364</v>
          </cell>
        </row>
        <row r="916">
          <cell r="A916" t="str">
            <v>ATMDB</v>
          </cell>
          <cell r="D916" t="str">
            <v>20212365</v>
          </cell>
        </row>
        <row r="917">
          <cell r="A917" t="str">
            <v>ATMDB</v>
          </cell>
          <cell r="D917" t="str">
            <v>20212366</v>
          </cell>
        </row>
        <row r="918">
          <cell r="A918" t="str">
            <v>ATMDB</v>
          </cell>
          <cell r="D918" t="str">
            <v>20212368</v>
          </cell>
        </row>
        <row r="919">
          <cell r="A919" t="str">
            <v>ATMDB</v>
          </cell>
          <cell r="D919" t="str">
            <v>20212369</v>
          </cell>
        </row>
        <row r="920">
          <cell r="A920" t="str">
            <v>ATMDB</v>
          </cell>
          <cell r="D920" t="str">
            <v>20212370</v>
          </cell>
        </row>
        <row r="921">
          <cell r="A921" t="str">
            <v>ATMDB</v>
          </cell>
          <cell r="D921" t="str">
            <v>20212371</v>
          </cell>
        </row>
        <row r="922">
          <cell r="A922" t="str">
            <v>ATMDB</v>
          </cell>
          <cell r="D922" t="str">
            <v>20212372</v>
          </cell>
        </row>
        <row r="923">
          <cell r="A923" t="str">
            <v>ATMDB</v>
          </cell>
          <cell r="D923" t="str">
            <v>20212374</v>
          </cell>
        </row>
        <row r="924">
          <cell r="A924" t="str">
            <v>ATMDB</v>
          </cell>
          <cell r="D924" t="str">
            <v>20212375</v>
          </cell>
        </row>
        <row r="925">
          <cell r="A925" t="str">
            <v>ATMDB</v>
          </cell>
          <cell r="D925" t="str">
            <v>20212377</v>
          </cell>
        </row>
        <row r="926">
          <cell r="A926" t="str">
            <v>ATMDB</v>
          </cell>
          <cell r="D926" t="str">
            <v>20212379</v>
          </cell>
        </row>
        <row r="927">
          <cell r="A927" t="str">
            <v>ATMDB</v>
          </cell>
          <cell r="D927" t="str">
            <v>20212381</v>
          </cell>
        </row>
        <row r="928">
          <cell r="A928" t="str">
            <v>ATMDB</v>
          </cell>
          <cell r="D928" t="str">
            <v>20212382</v>
          </cell>
        </row>
        <row r="929">
          <cell r="A929" t="str">
            <v>ATMDB</v>
          </cell>
          <cell r="D929" t="str">
            <v>20212383</v>
          </cell>
        </row>
        <row r="930">
          <cell r="A930" t="str">
            <v>ATMDB</v>
          </cell>
          <cell r="D930" t="str">
            <v>20212384</v>
          </cell>
        </row>
        <row r="931">
          <cell r="A931" t="str">
            <v>ATMDB</v>
          </cell>
          <cell r="D931" t="str">
            <v>20212385</v>
          </cell>
        </row>
        <row r="932">
          <cell r="A932" t="str">
            <v>ATMDB</v>
          </cell>
          <cell r="D932" t="str">
            <v>20212386</v>
          </cell>
        </row>
        <row r="933">
          <cell r="A933" t="str">
            <v>ATMDB</v>
          </cell>
          <cell r="D933" t="str">
            <v>20212387</v>
          </cell>
        </row>
        <row r="934">
          <cell r="A934" t="str">
            <v>ATMDB</v>
          </cell>
          <cell r="D934" t="str">
            <v>20212388</v>
          </cell>
        </row>
        <row r="935">
          <cell r="A935" t="str">
            <v>ATMDB</v>
          </cell>
          <cell r="D935" t="str">
            <v>20212389</v>
          </cell>
        </row>
        <row r="936">
          <cell r="A936" t="str">
            <v>ATMDB</v>
          </cell>
          <cell r="D936" t="str">
            <v>20212390</v>
          </cell>
        </row>
        <row r="937">
          <cell r="A937" t="str">
            <v>ATMDB</v>
          </cell>
          <cell r="D937" t="str">
            <v>20212391</v>
          </cell>
        </row>
        <row r="938">
          <cell r="A938" t="str">
            <v>ATMDB</v>
          </cell>
          <cell r="D938" t="str">
            <v>20212392</v>
          </cell>
        </row>
        <row r="939">
          <cell r="A939" t="str">
            <v>ATMDB</v>
          </cell>
          <cell r="D939" t="str">
            <v>20212393</v>
          </cell>
        </row>
        <row r="940">
          <cell r="A940" t="str">
            <v>ATMDB</v>
          </cell>
          <cell r="D940" t="str">
            <v>20212394</v>
          </cell>
        </row>
        <row r="941">
          <cell r="A941" t="str">
            <v>ATMDB</v>
          </cell>
          <cell r="D941" t="str">
            <v>20212395</v>
          </cell>
        </row>
        <row r="942">
          <cell r="A942" t="str">
            <v>ATMDB</v>
          </cell>
          <cell r="D942" t="str">
            <v>20212396</v>
          </cell>
        </row>
        <row r="943">
          <cell r="A943" t="str">
            <v>ATMDB</v>
          </cell>
          <cell r="D943" t="str">
            <v>20212397</v>
          </cell>
        </row>
        <row r="944">
          <cell r="A944" t="str">
            <v>ATMDB</v>
          </cell>
          <cell r="D944" t="str">
            <v>20212398</v>
          </cell>
        </row>
        <row r="945">
          <cell r="A945" t="str">
            <v>ATMDB</v>
          </cell>
          <cell r="D945" t="str">
            <v>20212399</v>
          </cell>
        </row>
        <row r="946">
          <cell r="A946" t="str">
            <v>ATMDB</v>
          </cell>
          <cell r="D946" t="str">
            <v>20212402</v>
          </cell>
        </row>
        <row r="947">
          <cell r="A947" t="str">
            <v>ATMDB</v>
          </cell>
          <cell r="D947" t="str">
            <v>20212403</v>
          </cell>
        </row>
        <row r="948">
          <cell r="A948" t="str">
            <v>ATMDB</v>
          </cell>
          <cell r="D948" t="str">
            <v>20212405</v>
          </cell>
        </row>
        <row r="949">
          <cell r="A949" t="str">
            <v>ATMDB</v>
          </cell>
          <cell r="D949" t="str">
            <v>20212406</v>
          </cell>
        </row>
        <row r="950">
          <cell r="A950" t="str">
            <v>ATMDB</v>
          </cell>
          <cell r="D950" t="str">
            <v>20212407</v>
          </cell>
        </row>
        <row r="951">
          <cell r="A951" t="str">
            <v>ATMDB</v>
          </cell>
          <cell r="D951" t="str">
            <v>20212408</v>
          </cell>
        </row>
        <row r="952">
          <cell r="A952" t="str">
            <v>ATMDB</v>
          </cell>
          <cell r="D952" t="str">
            <v>20212409</v>
          </cell>
        </row>
        <row r="953">
          <cell r="A953" t="str">
            <v>ATMDB</v>
          </cell>
          <cell r="D953" t="str">
            <v>20212411</v>
          </cell>
        </row>
        <row r="954">
          <cell r="A954" t="str">
            <v>ATMDB</v>
          </cell>
          <cell r="D954" t="str">
            <v>20212412</v>
          </cell>
        </row>
        <row r="955">
          <cell r="A955" t="str">
            <v>ATMDB</v>
          </cell>
          <cell r="D955" t="str">
            <v>20212413</v>
          </cell>
        </row>
        <row r="956">
          <cell r="A956" t="str">
            <v>ATMDB</v>
          </cell>
          <cell r="D956" t="str">
            <v>20212414</v>
          </cell>
        </row>
        <row r="957">
          <cell r="A957" t="str">
            <v>ATMDB</v>
          </cell>
          <cell r="D957" t="str">
            <v>20212416</v>
          </cell>
        </row>
        <row r="958">
          <cell r="A958" t="str">
            <v>ATMDB</v>
          </cell>
          <cell r="D958" t="str">
            <v>20212417</v>
          </cell>
        </row>
        <row r="959">
          <cell r="A959" t="str">
            <v>ATMDB</v>
          </cell>
          <cell r="D959" t="str">
            <v>20212420</v>
          </cell>
        </row>
        <row r="960">
          <cell r="A960" t="str">
            <v>ATMDB</v>
          </cell>
          <cell r="D960" t="str">
            <v>20212421</v>
          </cell>
        </row>
        <row r="961">
          <cell r="A961" t="str">
            <v>ATMDB</v>
          </cell>
          <cell r="D961" t="str">
            <v>20212422</v>
          </cell>
        </row>
        <row r="962">
          <cell r="A962" t="str">
            <v>ATMDB</v>
          </cell>
          <cell r="D962" t="str">
            <v>20212423</v>
          </cell>
        </row>
        <row r="963">
          <cell r="A963" t="str">
            <v>ATMDB</v>
          </cell>
          <cell r="D963" t="str">
            <v>20212424</v>
          </cell>
        </row>
        <row r="964">
          <cell r="A964" t="str">
            <v>ATMDB</v>
          </cell>
          <cell r="D964" t="str">
            <v>20212426</v>
          </cell>
        </row>
        <row r="965">
          <cell r="A965" t="str">
            <v>ATMDB</v>
          </cell>
          <cell r="D965" t="str">
            <v>20212427</v>
          </cell>
        </row>
        <row r="966">
          <cell r="A966" t="str">
            <v>ATMDB</v>
          </cell>
          <cell r="D966" t="str">
            <v>20212428</v>
          </cell>
        </row>
        <row r="967">
          <cell r="A967" t="str">
            <v>ATMDB</v>
          </cell>
          <cell r="D967" t="str">
            <v>20212429</v>
          </cell>
        </row>
        <row r="968">
          <cell r="A968" t="str">
            <v>ATMDB</v>
          </cell>
          <cell r="D968" t="str">
            <v>20212430</v>
          </cell>
        </row>
        <row r="969">
          <cell r="A969" t="str">
            <v>ATMDB</v>
          </cell>
          <cell r="D969" t="str">
            <v>20212431</v>
          </cell>
        </row>
        <row r="970">
          <cell r="A970" t="str">
            <v>ATMDB</v>
          </cell>
          <cell r="D970" t="str">
            <v>20212432</v>
          </cell>
        </row>
        <row r="971">
          <cell r="A971" t="str">
            <v>ATMDB</v>
          </cell>
          <cell r="D971" t="str">
            <v>20212435</v>
          </cell>
        </row>
        <row r="972">
          <cell r="A972" t="str">
            <v>ATMDB</v>
          </cell>
          <cell r="D972" t="str">
            <v>20212436</v>
          </cell>
        </row>
        <row r="973">
          <cell r="A973" t="str">
            <v>ATMDB</v>
          </cell>
          <cell r="D973" t="str">
            <v>20212437</v>
          </cell>
        </row>
        <row r="974">
          <cell r="A974" t="str">
            <v>ATMDB</v>
          </cell>
          <cell r="D974" t="str">
            <v>20212438</v>
          </cell>
        </row>
        <row r="975">
          <cell r="A975" t="str">
            <v>ATMDB</v>
          </cell>
          <cell r="D975" t="str">
            <v>20212439</v>
          </cell>
        </row>
        <row r="976">
          <cell r="A976" t="str">
            <v>ATMDB</v>
          </cell>
          <cell r="D976" t="str">
            <v>20212441</v>
          </cell>
        </row>
        <row r="977">
          <cell r="A977" t="str">
            <v>ATMDB</v>
          </cell>
          <cell r="D977" t="str">
            <v>20212444</v>
          </cell>
        </row>
        <row r="978">
          <cell r="A978" t="str">
            <v>ATMDB</v>
          </cell>
          <cell r="D978" t="str">
            <v>20212445</v>
          </cell>
        </row>
        <row r="979">
          <cell r="A979" t="str">
            <v>ATMDB</v>
          </cell>
          <cell r="D979" t="str">
            <v>20212447</v>
          </cell>
        </row>
        <row r="980">
          <cell r="A980" t="str">
            <v>ATMDB</v>
          </cell>
          <cell r="D980" t="str">
            <v>20212448</v>
          </cell>
        </row>
        <row r="981">
          <cell r="A981" t="str">
            <v>ATMDB</v>
          </cell>
          <cell r="D981" t="str">
            <v>20212449</v>
          </cell>
        </row>
        <row r="982">
          <cell r="A982" t="str">
            <v>ATMDB</v>
          </cell>
          <cell r="D982" t="str">
            <v>20212450</v>
          </cell>
        </row>
        <row r="983">
          <cell r="A983" t="str">
            <v>ATMDB</v>
          </cell>
          <cell r="D983" t="str">
            <v>20212451</v>
          </cell>
        </row>
        <row r="984">
          <cell r="A984" t="str">
            <v>ATMDB</v>
          </cell>
          <cell r="D984" t="str">
            <v>20212452</v>
          </cell>
        </row>
        <row r="985">
          <cell r="A985" t="str">
            <v>ATMDB</v>
          </cell>
          <cell r="D985" t="str">
            <v>20212455</v>
          </cell>
        </row>
        <row r="986">
          <cell r="A986" t="str">
            <v>ATMDB</v>
          </cell>
          <cell r="D986" t="str">
            <v>20212456</v>
          </cell>
        </row>
        <row r="987">
          <cell r="A987" t="str">
            <v>ATMDB</v>
          </cell>
          <cell r="D987" t="str">
            <v>20212457</v>
          </cell>
        </row>
        <row r="988">
          <cell r="A988" t="str">
            <v>ATMDB</v>
          </cell>
          <cell r="D988" t="str">
            <v>20212459</v>
          </cell>
        </row>
        <row r="989">
          <cell r="A989" t="str">
            <v>ATMDB</v>
          </cell>
          <cell r="D989" t="str">
            <v>20212461</v>
          </cell>
        </row>
        <row r="990">
          <cell r="A990" t="str">
            <v>ATMDB</v>
          </cell>
          <cell r="D990" t="str">
            <v>20212462</v>
          </cell>
        </row>
        <row r="991">
          <cell r="A991" t="str">
            <v>ATMDB</v>
          </cell>
          <cell r="D991" t="str">
            <v>20212463</v>
          </cell>
        </row>
        <row r="992">
          <cell r="A992" t="str">
            <v>ATMDB</v>
          </cell>
          <cell r="D992" t="str">
            <v>20212464</v>
          </cell>
        </row>
        <row r="993">
          <cell r="A993" t="str">
            <v>ATMDB</v>
          </cell>
          <cell r="D993" t="str">
            <v>20212465</v>
          </cell>
        </row>
        <row r="994">
          <cell r="A994" t="str">
            <v>ATMDB</v>
          </cell>
          <cell r="D994" t="str">
            <v>20212467</v>
          </cell>
        </row>
        <row r="995">
          <cell r="A995" t="str">
            <v>ATMDB</v>
          </cell>
          <cell r="D995" t="str">
            <v>20212468</v>
          </cell>
        </row>
        <row r="996">
          <cell r="A996" t="str">
            <v>ATMDB</v>
          </cell>
          <cell r="D996" t="str">
            <v>20212469</v>
          </cell>
        </row>
        <row r="997">
          <cell r="A997" t="str">
            <v>ATMDB</v>
          </cell>
          <cell r="D997" t="str">
            <v>20212470</v>
          </cell>
        </row>
        <row r="998">
          <cell r="A998" t="str">
            <v>ATMDB</v>
          </cell>
          <cell r="D998" t="str">
            <v>20212472</v>
          </cell>
        </row>
        <row r="999">
          <cell r="A999" t="str">
            <v>ATMDB</v>
          </cell>
          <cell r="D999" t="str">
            <v>20212473</v>
          </cell>
        </row>
        <row r="1000">
          <cell r="A1000" t="str">
            <v>ATMDB</v>
          </cell>
          <cell r="D1000" t="str">
            <v>20213085</v>
          </cell>
        </row>
        <row r="1001">
          <cell r="A1001" t="str">
            <v>ATMDB</v>
          </cell>
          <cell r="D1001" t="str">
            <v>20213088</v>
          </cell>
        </row>
        <row r="1002">
          <cell r="A1002" t="str">
            <v>ATMDB</v>
          </cell>
          <cell r="D1002" t="str">
            <v>20213089</v>
          </cell>
        </row>
        <row r="1003">
          <cell r="A1003" t="str">
            <v>ATMDB</v>
          </cell>
          <cell r="D1003" t="str">
            <v>20213090</v>
          </cell>
        </row>
        <row r="1004">
          <cell r="A1004" t="str">
            <v>ATMDB</v>
          </cell>
          <cell r="D1004" t="str">
            <v>20213091</v>
          </cell>
        </row>
        <row r="1005">
          <cell r="A1005" t="str">
            <v>ATMDB</v>
          </cell>
          <cell r="D1005" t="str">
            <v>20213093</v>
          </cell>
        </row>
        <row r="1006">
          <cell r="A1006" t="str">
            <v>ATMDB</v>
          </cell>
          <cell r="D1006" t="str">
            <v>20213094</v>
          </cell>
        </row>
        <row r="1007">
          <cell r="A1007" t="str">
            <v>ATMDB</v>
          </cell>
          <cell r="D1007" t="str">
            <v>20213096</v>
          </cell>
        </row>
        <row r="1008">
          <cell r="A1008" t="str">
            <v>ATMDB</v>
          </cell>
          <cell r="D1008" t="str">
            <v>20213097</v>
          </cell>
        </row>
        <row r="1009">
          <cell r="A1009" t="str">
            <v>ATMDB</v>
          </cell>
          <cell r="D1009" t="str">
            <v>20213098</v>
          </cell>
        </row>
        <row r="1010">
          <cell r="A1010" t="str">
            <v>ATMDB</v>
          </cell>
          <cell r="D1010" t="str">
            <v>20213101</v>
          </cell>
        </row>
        <row r="1011">
          <cell r="A1011" t="str">
            <v>ATMDB</v>
          </cell>
          <cell r="D1011" t="str">
            <v>20213102</v>
          </cell>
        </row>
        <row r="1012">
          <cell r="A1012" t="str">
            <v>ATMDB</v>
          </cell>
          <cell r="D1012" t="str">
            <v>20213103</v>
          </cell>
        </row>
        <row r="1013">
          <cell r="A1013" t="str">
            <v>ATMDB</v>
          </cell>
          <cell r="D1013" t="str">
            <v>20213104</v>
          </cell>
        </row>
        <row r="1014">
          <cell r="A1014" t="str">
            <v>ATMDB</v>
          </cell>
          <cell r="D1014" t="str">
            <v>20213105</v>
          </cell>
        </row>
        <row r="1015">
          <cell r="A1015" t="str">
            <v>ATMDB</v>
          </cell>
          <cell r="D1015" t="str">
            <v>20213106</v>
          </cell>
        </row>
        <row r="1016">
          <cell r="A1016" t="str">
            <v>ATMDB</v>
          </cell>
          <cell r="D1016" t="str">
            <v>20213107</v>
          </cell>
        </row>
        <row r="1017">
          <cell r="A1017" t="str">
            <v>ATMDB</v>
          </cell>
          <cell r="D1017" t="str">
            <v>20213108</v>
          </cell>
        </row>
        <row r="1018">
          <cell r="A1018" t="str">
            <v>ATMDB</v>
          </cell>
          <cell r="D1018" t="str">
            <v>20213109</v>
          </cell>
        </row>
        <row r="1019">
          <cell r="A1019" t="str">
            <v>ATMDB</v>
          </cell>
          <cell r="D1019" t="str">
            <v>20213111</v>
          </cell>
        </row>
        <row r="1020">
          <cell r="A1020" t="str">
            <v>ATMDB</v>
          </cell>
          <cell r="D1020" t="str">
            <v>20213112</v>
          </cell>
        </row>
        <row r="1021">
          <cell r="A1021" t="str">
            <v>ATMDB</v>
          </cell>
          <cell r="D1021" t="str">
            <v>20213113</v>
          </cell>
        </row>
        <row r="1022">
          <cell r="A1022" t="str">
            <v>ATMDB</v>
          </cell>
          <cell r="D1022" t="str">
            <v>20213114</v>
          </cell>
        </row>
        <row r="1023">
          <cell r="A1023" t="str">
            <v>ATMDB</v>
          </cell>
          <cell r="D1023" t="str">
            <v>20213117</v>
          </cell>
        </row>
        <row r="1024">
          <cell r="A1024" t="str">
            <v>ATMDB</v>
          </cell>
          <cell r="D1024" t="str">
            <v>20213119</v>
          </cell>
        </row>
        <row r="1025">
          <cell r="A1025" t="str">
            <v>ATMDB</v>
          </cell>
          <cell r="D1025" t="str">
            <v>20213120</v>
          </cell>
        </row>
        <row r="1026">
          <cell r="A1026" t="str">
            <v>ATMDB</v>
          </cell>
          <cell r="D1026" t="str">
            <v>20213121</v>
          </cell>
        </row>
        <row r="1027">
          <cell r="A1027" t="str">
            <v>ATMDB</v>
          </cell>
          <cell r="D1027" t="str">
            <v>20213122</v>
          </cell>
        </row>
        <row r="1028">
          <cell r="A1028" t="str">
            <v>ATMDB</v>
          </cell>
          <cell r="D1028" t="str">
            <v>20213123</v>
          </cell>
        </row>
        <row r="1029">
          <cell r="A1029" t="str">
            <v>ATMDB</v>
          </cell>
          <cell r="D1029" t="str">
            <v>20213124</v>
          </cell>
        </row>
        <row r="1030">
          <cell r="A1030" t="str">
            <v>ATMDB</v>
          </cell>
          <cell r="D1030" t="str">
            <v>20213125</v>
          </cell>
        </row>
        <row r="1031">
          <cell r="A1031" t="str">
            <v>ATMDB</v>
          </cell>
          <cell r="D1031" t="str">
            <v>20213126</v>
          </cell>
        </row>
        <row r="1032">
          <cell r="A1032" t="str">
            <v>ATMDB</v>
          </cell>
          <cell r="D1032" t="str">
            <v>20213127</v>
          </cell>
        </row>
        <row r="1033">
          <cell r="A1033" t="str">
            <v>ATMDB</v>
          </cell>
          <cell r="D1033" t="str">
            <v>20213128</v>
          </cell>
        </row>
        <row r="1034">
          <cell r="A1034" t="str">
            <v>ATMDB</v>
          </cell>
          <cell r="D1034" t="str">
            <v>20213129</v>
          </cell>
        </row>
        <row r="1035">
          <cell r="A1035" t="str">
            <v>ATMDB</v>
          </cell>
          <cell r="D1035" t="str">
            <v>20213130</v>
          </cell>
        </row>
        <row r="1036">
          <cell r="A1036" t="str">
            <v>ATMDB</v>
          </cell>
          <cell r="D1036" t="str">
            <v>20213131</v>
          </cell>
        </row>
        <row r="1037">
          <cell r="A1037" t="str">
            <v>ATMDB</v>
          </cell>
          <cell r="D1037" t="str">
            <v>20213132</v>
          </cell>
        </row>
        <row r="1038">
          <cell r="A1038" t="str">
            <v>ATMDB</v>
          </cell>
          <cell r="D1038" t="str">
            <v>20213133</v>
          </cell>
        </row>
        <row r="1039">
          <cell r="A1039" t="str">
            <v>ATMDB</v>
          </cell>
          <cell r="D1039" t="str">
            <v>20213134</v>
          </cell>
        </row>
        <row r="1040">
          <cell r="A1040" t="str">
            <v>ATMDB</v>
          </cell>
          <cell r="D1040" t="str">
            <v>20213136</v>
          </cell>
        </row>
        <row r="1041">
          <cell r="A1041" t="str">
            <v>ATMDB</v>
          </cell>
          <cell r="D1041" t="str">
            <v>20213137</v>
          </cell>
        </row>
        <row r="1042">
          <cell r="A1042" t="str">
            <v>ATMDB</v>
          </cell>
          <cell r="D1042" t="str">
            <v>20213138</v>
          </cell>
        </row>
        <row r="1043">
          <cell r="A1043" t="str">
            <v>ATMDB</v>
          </cell>
          <cell r="D1043" t="str">
            <v>20213140</v>
          </cell>
        </row>
        <row r="1044">
          <cell r="A1044" t="str">
            <v>ATMDB</v>
          </cell>
          <cell r="D1044" t="str">
            <v>20213142</v>
          </cell>
        </row>
        <row r="1045">
          <cell r="A1045" t="str">
            <v>ATMDB</v>
          </cell>
          <cell r="D1045" t="str">
            <v>20213144</v>
          </cell>
        </row>
        <row r="1046">
          <cell r="A1046" t="str">
            <v>ATMDB</v>
          </cell>
          <cell r="D1046" t="str">
            <v>20213145</v>
          </cell>
        </row>
        <row r="1047">
          <cell r="A1047" t="str">
            <v>ATMDB</v>
          </cell>
          <cell r="D1047" t="str">
            <v>20213147</v>
          </cell>
        </row>
        <row r="1048">
          <cell r="A1048" t="str">
            <v>ATMDB</v>
          </cell>
          <cell r="D1048" t="str">
            <v>20213148</v>
          </cell>
        </row>
        <row r="1049">
          <cell r="A1049" t="str">
            <v>ATMDB</v>
          </cell>
          <cell r="D1049" t="str">
            <v>20213149</v>
          </cell>
        </row>
        <row r="1050">
          <cell r="A1050" t="str">
            <v>ATMDB</v>
          </cell>
          <cell r="D1050" t="str">
            <v>20213150</v>
          </cell>
        </row>
        <row r="1051">
          <cell r="A1051" t="str">
            <v>ATMDB</v>
          </cell>
          <cell r="D1051" t="str">
            <v>20213151</v>
          </cell>
        </row>
        <row r="1052">
          <cell r="A1052" t="str">
            <v>ATMDB</v>
          </cell>
          <cell r="D1052" t="str">
            <v>20213152</v>
          </cell>
        </row>
        <row r="1053">
          <cell r="A1053" t="str">
            <v>ATMDB</v>
          </cell>
          <cell r="D1053" t="str">
            <v>20213153</v>
          </cell>
        </row>
        <row r="1054">
          <cell r="A1054" t="str">
            <v>ATMDB</v>
          </cell>
          <cell r="D1054" t="str">
            <v>20213154</v>
          </cell>
        </row>
        <row r="1055">
          <cell r="A1055" t="str">
            <v>ATMDB</v>
          </cell>
          <cell r="D1055" t="str">
            <v>20213156</v>
          </cell>
        </row>
        <row r="1056">
          <cell r="A1056" t="str">
            <v>ATMDB</v>
          </cell>
          <cell r="D1056" t="str">
            <v>20213157</v>
          </cell>
        </row>
        <row r="1057">
          <cell r="A1057" t="str">
            <v>ATMDB</v>
          </cell>
          <cell r="D1057" t="str">
            <v>20213158</v>
          </cell>
        </row>
        <row r="1058">
          <cell r="A1058" t="str">
            <v>ATMDB</v>
          </cell>
          <cell r="D1058" t="str">
            <v>20213159</v>
          </cell>
        </row>
        <row r="1059">
          <cell r="A1059" t="str">
            <v>ATMDB</v>
          </cell>
          <cell r="D1059" t="str">
            <v>20213161</v>
          </cell>
        </row>
        <row r="1060">
          <cell r="A1060" t="str">
            <v>ATMDB</v>
          </cell>
          <cell r="D1060" t="str">
            <v>20213162</v>
          </cell>
        </row>
        <row r="1061">
          <cell r="A1061" t="str">
            <v>ATMDB</v>
          </cell>
          <cell r="D1061" t="str">
            <v>20213163</v>
          </cell>
        </row>
        <row r="1062">
          <cell r="A1062" t="str">
            <v>ATMDB</v>
          </cell>
          <cell r="D1062" t="str">
            <v>20213165</v>
          </cell>
        </row>
        <row r="1063">
          <cell r="A1063" t="str">
            <v>ATMDB</v>
          </cell>
          <cell r="D1063" t="str">
            <v>20213166</v>
          </cell>
        </row>
        <row r="1064">
          <cell r="A1064" t="str">
            <v>ATMDB</v>
          </cell>
          <cell r="D1064" t="str">
            <v>20213167</v>
          </cell>
        </row>
        <row r="1065">
          <cell r="A1065" t="str">
            <v>ATMDB</v>
          </cell>
          <cell r="D1065" t="str">
            <v>20213168</v>
          </cell>
        </row>
        <row r="1066">
          <cell r="A1066" t="str">
            <v>ATMDB</v>
          </cell>
          <cell r="D1066" t="str">
            <v>20213169</v>
          </cell>
        </row>
        <row r="1067">
          <cell r="A1067" t="str">
            <v>ATMDB</v>
          </cell>
          <cell r="D1067" t="str">
            <v>20213170</v>
          </cell>
        </row>
        <row r="1068">
          <cell r="A1068" t="str">
            <v>ATMDB</v>
          </cell>
          <cell r="D1068" t="str">
            <v>20213171</v>
          </cell>
        </row>
        <row r="1069">
          <cell r="A1069" t="str">
            <v>ATMDB</v>
          </cell>
          <cell r="D1069" t="str">
            <v>20213172</v>
          </cell>
        </row>
        <row r="1070">
          <cell r="A1070" t="str">
            <v>ATMDB</v>
          </cell>
          <cell r="D1070" t="str">
            <v>20213173</v>
          </cell>
        </row>
        <row r="1071">
          <cell r="A1071" t="str">
            <v>ATMDB</v>
          </cell>
          <cell r="D1071" t="str">
            <v>20213174</v>
          </cell>
        </row>
        <row r="1072">
          <cell r="A1072" t="str">
            <v>ATMDB</v>
          </cell>
          <cell r="D1072" t="str">
            <v>20213175</v>
          </cell>
        </row>
        <row r="1073">
          <cell r="A1073" t="str">
            <v>ATMDB</v>
          </cell>
          <cell r="D1073" t="str">
            <v>20213176</v>
          </cell>
        </row>
        <row r="1074">
          <cell r="A1074" t="str">
            <v>ATMDB</v>
          </cell>
          <cell r="D1074" t="str">
            <v>20213177</v>
          </cell>
        </row>
        <row r="1075">
          <cell r="A1075" t="str">
            <v>ATMDB</v>
          </cell>
          <cell r="D1075" t="str">
            <v>20213180</v>
          </cell>
        </row>
        <row r="1076">
          <cell r="A1076" t="str">
            <v>ATMDB</v>
          </cell>
          <cell r="D1076" t="str">
            <v>20213181</v>
          </cell>
        </row>
        <row r="1077">
          <cell r="A1077" t="str">
            <v>ATMDB</v>
          </cell>
          <cell r="D1077" t="str">
            <v>20213182</v>
          </cell>
        </row>
        <row r="1078">
          <cell r="A1078" t="str">
            <v>ATMDB</v>
          </cell>
          <cell r="D1078" t="str">
            <v>20213183</v>
          </cell>
        </row>
        <row r="1079">
          <cell r="A1079" t="str">
            <v>ATMDB</v>
          </cell>
          <cell r="D1079" t="str">
            <v>20213186</v>
          </cell>
        </row>
        <row r="1080">
          <cell r="A1080" t="str">
            <v>ATMDB</v>
          </cell>
          <cell r="D1080" t="str">
            <v>20213188</v>
          </cell>
        </row>
        <row r="1081">
          <cell r="A1081" t="str">
            <v>ATMDB</v>
          </cell>
          <cell r="D1081" t="str">
            <v>20213189</v>
          </cell>
        </row>
        <row r="1082">
          <cell r="A1082" t="str">
            <v>ATMDB</v>
          </cell>
          <cell r="D1082" t="str">
            <v>20213190</v>
          </cell>
        </row>
        <row r="1083">
          <cell r="A1083" t="str">
            <v>ATMDB</v>
          </cell>
          <cell r="D1083" t="str">
            <v>20213192</v>
          </cell>
        </row>
        <row r="1084">
          <cell r="A1084" t="str">
            <v>ATMDB</v>
          </cell>
          <cell r="D1084" t="str">
            <v>20213193</v>
          </cell>
        </row>
        <row r="1085">
          <cell r="A1085" t="str">
            <v>ATMDB</v>
          </cell>
          <cell r="D1085" t="str">
            <v>20213195</v>
          </cell>
        </row>
        <row r="1086">
          <cell r="A1086" t="str">
            <v>ATMDB</v>
          </cell>
          <cell r="D1086" t="str">
            <v>20213196</v>
          </cell>
        </row>
        <row r="1087">
          <cell r="A1087" t="str">
            <v>ATMDB</v>
          </cell>
          <cell r="D1087" t="str">
            <v>20213197</v>
          </cell>
        </row>
        <row r="1088">
          <cell r="A1088" t="str">
            <v>ATMDB</v>
          </cell>
          <cell r="D1088" t="str">
            <v>20213198</v>
          </cell>
        </row>
        <row r="1089">
          <cell r="A1089" t="str">
            <v>ATMDB</v>
          </cell>
          <cell r="D1089" t="str">
            <v>20213199</v>
          </cell>
        </row>
        <row r="1090">
          <cell r="A1090" t="str">
            <v>ATMDB</v>
          </cell>
          <cell r="D1090" t="str">
            <v>20213200</v>
          </cell>
        </row>
        <row r="1091">
          <cell r="A1091" t="str">
            <v>ATMDB</v>
          </cell>
          <cell r="D1091" t="str">
            <v>20213202</v>
          </cell>
        </row>
        <row r="1092">
          <cell r="A1092" t="str">
            <v>ATMDB</v>
          </cell>
          <cell r="D1092" t="str">
            <v>20213203</v>
          </cell>
        </row>
        <row r="1093">
          <cell r="A1093" t="str">
            <v>ATMDB</v>
          </cell>
          <cell r="D1093" t="str">
            <v>20213204</v>
          </cell>
        </row>
        <row r="1094">
          <cell r="A1094" t="str">
            <v>ATMDB</v>
          </cell>
          <cell r="D1094" t="str">
            <v>20213205</v>
          </cell>
        </row>
        <row r="1095">
          <cell r="A1095" t="str">
            <v>ATMDB</v>
          </cell>
          <cell r="D1095" t="str">
            <v>20213207</v>
          </cell>
        </row>
        <row r="1096">
          <cell r="A1096" t="str">
            <v>ATMDB</v>
          </cell>
          <cell r="D1096" t="str">
            <v>20213208</v>
          </cell>
        </row>
        <row r="1097">
          <cell r="A1097" t="str">
            <v>ATMDB</v>
          </cell>
          <cell r="D1097" t="str">
            <v>20213209</v>
          </cell>
        </row>
        <row r="1098">
          <cell r="A1098" t="str">
            <v>ATMDB</v>
          </cell>
          <cell r="D1098" t="str">
            <v>20213210</v>
          </cell>
        </row>
        <row r="1099">
          <cell r="A1099" t="str">
            <v>ATMDB</v>
          </cell>
          <cell r="D1099" t="str">
            <v>20213211</v>
          </cell>
        </row>
        <row r="1100">
          <cell r="A1100" t="str">
            <v>ATMDB</v>
          </cell>
          <cell r="D1100" t="str">
            <v>20213212</v>
          </cell>
        </row>
        <row r="1101">
          <cell r="A1101" t="str">
            <v>ATMDB</v>
          </cell>
          <cell r="D1101" t="str">
            <v>20213213</v>
          </cell>
        </row>
        <row r="1102">
          <cell r="A1102" t="str">
            <v>ATMDB</v>
          </cell>
          <cell r="D1102" t="str">
            <v>20213214</v>
          </cell>
        </row>
        <row r="1103">
          <cell r="A1103" t="str">
            <v>ATMDB</v>
          </cell>
          <cell r="D1103" t="str">
            <v>20213216</v>
          </cell>
        </row>
        <row r="1104">
          <cell r="A1104" t="str">
            <v>ATMDB</v>
          </cell>
          <cell r="D1104" t="str">
            <v>20213217</v>
          </cell>
        </row>
        <row r="1105">
          <cell r="A1105" t="str">
            <v>ATMDB</v>
          </cell>
          <cell r="D1105" t="str">
            <v>20213218</v>
          </cell>
        </row>
        <row r="1106">
          <cell r="A1106" t="str">
            <v>ATMDB</v>
          </cell>
          <cell r="D1106" t="str">
            <v>20213220</v>
          </cell>
        </row>
        <row r="1107">
          <cell r="A1107" t="str">
            <v>ATMDB</v>
          </cell>
          <cell r="D1107" t="str">
            <v>20213221</v>
          </cell>
        </row>
        <row r="1108">
          <cell r="A1108" t="str">
            <v>ATMDB</v>
          </cell>
          <cell r="D1108" t="str">
            <v>20213222</v>
          </cell>
        </row>
        <row r="1109">
          <cell r="A1109" t="str">
            <v>ATMDB</v>
          </cell>
          <cell r="D1109" t="str">
            <v>20213223</v>
          </cell>
        </row>
        <row r="1110">
          <cell r="A1110" t="str">
            <v>ATMDB</v>
          </cell>
          <cell r="D1110" t="str">
            <v>20213225</v>
          </cell>
        </row>
        <row r="1111">
          <cell r="A1111" t="str">
            <v>ATMDB</v>
          </cell>
          <cell r="D1111" t="str">
            <v>20213226</v>
          </cell>
        </row>
        <row r="1112">
          <cell r="A1112" t="str">
            <v>ATMDB</v>
          </cell>
          <cell r="D1112" t="str">
            <v>20213227</v>
          </cell>
        </row>
        <row r="1113">
          <cell r="A1113" t="str">
            <v>ATMDB</v>
          </cell>
          <cell r="D1113" t="str">
            <v>20213228</v>
          </cell>
        </row>
        <row r="1114">
          <cell r="A1114" t="str">
            <v>ATMDB</v>
          </cell>
          <cell r="D1114" t="str">
            <v>20213229</v>
          </cell>
        </row>
        <row r="1115">
          <cell r="A1115" t="str">
            <v>ATMDB</v>
          </cell>
          <cell r="D1115" t="str">
            <v>20213231</v>
          </cell>
        </row>
        <row r="1116">
          <cell r="A1116" t="str">
            <v>ATMDB</v>
          </cell>
          <cell r="D1116" t="str">
            <v>20213233</v>
          </cell>
        </row>
        <row r="1117">
          <cell r="A1117" t="str">
            <v>ATMDB</v>
          </cell>
          <cell r="D1117" t="str">
            <v>20213234</v>
          </cell>
        </row>
        <row r="1118">
          <cell r="A1118" t="str">
            <v>ATMDB</v>
          </cell>
          <cell r="D1118" t="str">
            <v>20213235</v>
          </cell>
        </row>
        <row r="1119">
          <cell r="A1119" t="str">
            <v>ATMDB</v>
          </cell>
          <cell r="D1119" t="str">
            <v>20213236</v>
          </cell>
        </row>
        <row r="1120">
          <cell r="A1120" t="str">
            <v>ATMDB</v>
          </cell>
          <cell r="D1120" t="str">
            <v>20213238</v>
          </cell>
        </row>
        <row r="1121">
          <cell r="A1121" t="str">
            <v>ATMDB</v>
          </cell>
          <cell r="D1121" t="str">
            <v>20213240</v>
          </cell>
        </row>
        <row r="1122">
          <cell r="A1122" t="str">
            <v>ATMDB</v>
          </cell>
          <cell r="D1122" t="str">
            <v>20213241</v>
          </cell>
        </row>
        <row r="1123">
          <cell r="A1123" t="str">
            <v>ATMDB</v>
          </cell>
          <cell r="D1123" t="str">
            <v>20213246</v>
          </cell>
        </row>
        <row r="1124">
          <cell r="A1124" t="str">
            <v>ATMDB</v>
          </cell>
          <cell r="D1124" t="str">
            <v>20213247</v>
          </cell>
        </row>
        <row r="1125">
          <cell r="A1125" t="str">
            <v>ATMDB</v>
          </cell>
          <cell r="D1125" t="str">
            <v>20213248</v>
          </cell>
        </row>
        <row r="1126">
          <cell r="A1126" t="str">
            <v>ATMDB</v>
          </cell>
          <cell r="D1126" t="str">
            <v>20213249</v>
          </cell>
        </row>
        <row r="1127">
          <cell r="A1127" t="str">
            <v>ATMDB</v>
          </cell>
          <cell r="D1127" t="str">
            <v>20213250</v>
          </cell>
        </row>
        <row r="1128">
          <cell r="A1128" t="str">
            <v>ATMDB</v>
          </cell>
          <cell r="D1128" t="str">
            <v>20213252</v>
          </cell>
        </row>
        <row r="1129">
          <cell r="A1129" t="str">
            <v>ATMDB</v>
          </cell>
          <cell r="D1129" t="str">
            <v>20213253</v>
          </cell>
        </row>
        <row r="1130">
          <cell r="A1130" t="str">
            <v>ATMDB</v>
          </cell>
          <cell r="D1130" t="str">
            <v>20213254</v>
          </cell>
        </row>
        <row r="1131">
          <cell r="A1131" t="str">
            <v>ATMDB</v>
          </cell>
          <cell r="D1131" t="str">
            <v>20213255</v>
          </cell>
        </row>
        <row r="1132">
          <cell r="A1132" t="str">
            <v>ATMDB</v>
          </cell>
          <cell r="D1132" t="str">
            <v>20213256</v>
          </cell>
        </row>
        <row r="1133">
          <cell r="A1133" t="str">
            <v>ATMDB</v>
          </cell>
          <cell r="D1133" t="str">
            <v>20213258</v>
          </cell>
        </row>
        <row r="1134">
          <cell r="A1134" t="str">
            <v>ATMDB</v>
          </cell>
          <cell r="D1134" t="str">
            <v>20213259</v>
          </cell>
        </row>
        <row r="1135">
          <cell r="A1135" t="str">
            <v>ATMDB</v>
          </cell>
          <cell r="D1135" t="str">
            <v>20213260</v>
          </cell>
        </row>
        <row r="1136">
          <cell r="A1136" t="str">
            <v>ATMDB</v>
          </cell>
          <cell r="D1136" t="str">
            <v>20213261</v>
          </cell>
        </row>
        <row r="1137">
          <cell r="A1137" t="str">
            <v>ATMDB</v>
          </cell>
          <cell r="D1137" t="str">
            <v>20213262</v>
          </cell>
        </row>
        <row r="1138">
          <cell r="A1138" t="str">
            <v>ATMDB</v>
          </cell>
          <cell r="D1138" t="str">
            <v>20213265</v>
          </cell>
        </row>
        <row r="1139">
          <cell r="A1139" t="str">
            <v>ATMDB</v>
          </cell>
          <cell r="D1139" t="str">
            <v>20213266</v>
          </cell>
        </row>
        <row r="1140">
          <cell r="A1140" t="str">
            <v>ATMDB</v>
          </cell>
          <cell r="D1140" t="str">
            <v>20213267</v>
          </cell>
        </row>
        <row r="1141">
          <cell r="A1141" t="str">
            <v>ATMDB</v>
          </cell>
          <cell r="D1141" t="str">
            <v>20213268</v>
          </cell>
        </row>
        <row r="1142">
          <cell r="A1142" t="str">
            <v>ATMDB</v>
          </cell>
          <cell r="D1142" t="str">
            <v>20213270</v>
          </cell>
        </row>
        <row r="1143">
          <cell r="A1143" t="str">
            <v>ATMDB</v>
          </cell>
          <cell r="D1143" t="str">
            <v>20213271</v>
          </cell>
        </row>
        <row r="1144">
          <cell r="A1144" t="str">
            <v>ATMDB</v>
          </cell>
          <cell r="D1144" t="str">
            <v>20213272</v>
          </cell>
        </row>
        <row r="1145">
          <cell r="A1145" t="str">
            <v>ATMDB</v>
          </cell>
          <cell r="D1145" t="str">
            <v>20213273</v>
          </cell>
        </row>
        <row r="1146">
          <cell r="A1146" t="str">
            <v>ATMDB</v>
          </cell>
          <cell r="D1146" t="str">
            <v>20213274</v>
          </cell>
        </row>
        <row r="1147">
          <cell r="A1147" t="str">
            <v>ATMDB</v>
          </cell>
          <cell r="D1147" t="str">
            <v>20213275</v>
          </cell>
        </row>
        <row r="1148">
          <cell r="A1148" t="str">
            <v>ATMDB</v>
          </cell>
          <cell r="D1148" t="str">
            <v>20213276</v>
          </cell>
        </row>
        <row r="1149">
          <cell r="A1149" t="str">
            <v>ATMDB</v>
          </cell>
          <cell r="D1149" t="str">
            <v>20213277</v>
          </cell>
        </row>
        <row r="1150">
          <cell r="A1150" t="str">
            <v>ATMDB</v>
          </cell>
          <cell r="D1150" t="str">
            <v>20213278</v>
          </cell>
        </row>
        <row r="1151">
          <cell r="A1151" t="str">
            <v>ATMDB</v>
          </cell>
          <cell r="D1151" t="str">
            <v>20213282</v>
          </cell>
        </row>
        <row r="1152">
          <cell r="A1152" t="str">
            <v>ATMDB</v>
          </cell>
          <cell r="D1152" t="str">
            <v>20213284</v>
          </cell>
        </row>
        <row r="1153">
          <cell r="A1153" t="str">
            <v>ATMDB</v>
          </cell>
          <cell r="D1153" t="str">
            <v>20213286</v>
          </cell>
        </row>
        <row r="1154">
          <cell r="A1154" t="str">
            <v>ATMDB</v>
          </cell>
          <cell r="D1154" t="str">
            <v>20213287</v>
          </cell>
        </row>
        <row r="1155">
          <cell r="A1155" t="str">
            <v>ATMDB</v>
          </cell>
          <cell r="D1155" t="str">
            <v>20213288</v>
          </cell>
        </row>
        <row r="1156">
          <cell r="A1156" t="str">
            <v>ATMDB</v>
          </cell>
          <cell r="D1156" t="str">
            <v>20213289</v>
          </cell>
        </row>
        <row r="1157">
          <cell r="A1157" t="str">
            <v>ATMDB</v>
          </cell>
          <cell r="D1157" t="str">
            <v>20213290</v>
          </cell>
        </row>
        <row r="1158">
          <cell r="A1158" t="str">
            <v>ATMDB</v>
          </cell>
          <cell r="D1158" t="str">
            <v>20213291</v>
          </cell>
        </row>
        <row r="1159">
          <cell r="A1159" t="str">
            <v>ATMDB</v>
          </cell>
          <cell r="D1159" t="str">
            <v>20213292</v>
          </cell>
        </row>
        <row r="1160">
          <cell r="A1160" t="str">
            <v>ATMDB</v>
          </cell>
          <cell r="D1160" t="str">
            <v>20213293</v>
          </cell>
        </row>
        <row r="1161">
          <cell r="A1161" t="str">
            <v>ATMDB</v>
          </cell>
          <cell r="D1161" t="str">
            <v>20213294</v>
          </cell>
        </row>
        <row r="1162">
          <cell r="A1162" t="str">
            <v>ATMDB</v>
          </cell>
          <cell r="D1162" t="str">
            <v>20213295</v>
          </cell>
        </row>
        <row r="1163">
          <cell r="A1163" t="str">
            <v>ATMDB</v>
          </cell>
          <cell r="D1163" t="str">
            <v>20213297</v>
          </cell>
        </row>
        <row r="1164">
          <cell r="A1164" t="str">
            <v>ATMDB</v>
          </cell>
          <cell r="D1164" t="str">
            <v>20213298</v>
          </cell>
        </row>
        <row r="1165">
          <cell r="A1165" t="str">
            <v>ATMDB</v>
          </cell>
          <cell r="D1165" t="str">
            <v>20213299</v>
          </cell>
        </row>
        <row r="1166">
          <cell r="A1166" t="str">
            <v>ATMDB</v>
          </cell>
          <cell r="D1166" t="str">
            <v>20213300</v>
          </cell>
        </row>
        <row r="1167">
          <cell r="A1167" t="str">
            <v>ATMDB</v>
          </cell>
          <cell r="D1167" t="str">
            <v>20213301</v>
          </cell>
        </row>
        <row r="1168">
          <cell r="A1168" t="str">
            <v>ATMDB</v>
          </cell>
          <cell r="D1168" t="str">
            <v>20213303</v>
          </cell>
        </row>
        <row r="1169">
          <cell r="A1169" t="str">
            <v>ATMDB</v>
          </cell>
          <cell r="D1169" t="str">
            <v>20213305</v>
          </cell>
        </row>
        <row r="1170">
          <cell r="A1170" t="str">
            <v>ATMDB</v>
          </cell>
          <cell r="D1170" t="str">
            <v>20213309</v>
          </cell>
        </row>
        <row r="1171">
          <cell r="A1171" t="str">
            <v>ATMDB</v>
          </cell>
          <cell r="D1171" t="str">
            <v>20213310</v>
          </cell>
        </row>
        <row r="1172">
          <cell r="A1172" t="str">
            <v>ATMDB</v>
          </cell>
          <cell r="D1172" t="str">
            <v>20213311</v>
          </cell>
        </row>
        <row r="1173">
          <cell r="A1173" t="str">
            <v>ATMDB</v>
          </cell>
          <cell r="D1173" t="str">
            <v>20213312</v>
          </cell>
        </row>
        <row r="1174">
          <cell r="A1174" t="str">
            <v>ATMDB</v>
          </cell>
          <cell r="D1174" t="str">
            <v>20213313</v>
          </cell>
        </row>
        <row r="1175">
          <cell r="A1175" t="str">
            <v>ATMDB</v>
          </cell>
          <cell r="D1175" t="str">
            <v>20213316</v>
          </cell>
        </row>
        <row r="1176">
          <cell r="A1176" t="str">
            <v>ATMDB</v>
          </cell>
          <cell r="D1176" t="str">
            <v>20213317</v>
          </cell>
        </row>
        <row r="1177">
          <cell r="A1177" t="str">
            <v>ATMDB</v>
          </cell>
          <cell r="D1177" t="str">
            <v>20213318</v>
          </cell>
        </row>
        <row r="1178">
          <cell r="A1178" t="str">
            <v>ATMDB</v>
          </cell>
          <cell r="D1178" t="str">
            <v>20213319</v>
          </cell>
        </row>
        <row r="1179">
          <cell r="A1179" t="str">
            <v>ATMDB</v>
          </cell>
          <cell r="D1179" t="str">
            <v>20213320</v>
          </cell>
        </row>
        <row r="1180">
          <cell r="A1180" t="str">
            <v>ATMDB</v>
          </cell>
          <cell r="D1180" t="str">
            <v>20213321</v>
          </cell>
        </row>
        <row r="1181">
          <cell r="A1181" t="str">
            <v>ATMDB</v>
          </cell>
          <cell r="D1181" t="str">
            <v>20213322</v>
          </cell>
        </row>
        <row r="1182">
          <cell r="A1182" t="str">
            <v>ATMDB</v>
          </cell>
          <cell r="D1182" t="str">
            <v>20213323</v>
          </cell>
        </row>
        <row r="1183">
          <cell r="A1183" t="str">
            <v>ATMDB</v>
          </cell>
          <cell r="D1183" t="str">
            <v>20213324</v>
          </cell>
        </row>
        <row r="1184">
          <cell r="A1184" t="str">
            <v>ATMDB</v>
          </cell>
          <cell r="D1184" t="str">
            <v>20213325</v>
          </cell>
        </row>
        <row r="1185">
          <cell r="A1185" t="str">
            <v>ATMDB</v>
          </cell>
          <cell r="D1185" t="str">
            <v>20213326</v>
          </cell>
        </row>
        <row r="1186">
          <cell r="A1186" t="str">
            <v>ATMDB</v>
          </cell>
          <cell r="D1186" t="str">
            <v>20213328</v>
          </cell>
        </row>
        <row r="1187">
          <cell r="A1187" t="str">
            <v>ATMDB</v>
          </cell>
          <cell r="D1187" t="str">
            <v>20213329</v>
          </cell>
        </row>
        <row r="1188">
          <cell r="A1188" t="str">
            <v>ATMDB</v>
          </cell>
          <cell r="D1188" t="str">
            <v>20213330</v>
          </cell>
        </row>
        <row r="1189">
          <cell r="A1189" t="str">
            <v>ATMDB</v>
          </cell>
          <cell r="D1189" t="str">
            <v>20213332</v>
          </cell>
        </row>
        <row r="1190">
          <cell r="A1190" t="str">
            <v>ATMDB</v>
          </cell>
          <cell r="D1190" t="str">
            <v>20213333</v>
          </cell>
        </row>
        <row r="1191">
          <cell r="A1191" t="str">
            <v>ATMDB</v>
          </cell>
          <cell r="D1191" t="str">
            <v>20213335</v>
          </cell>
        </row>
        <row r="1192">
          <cell r="A1192" t="str">
            <v>ATMDB</v>
          </cell>
          <cell r="D1192" t="str">
            <v>20213336</v>
          </cell>
        </row>
        <row r="1193">
          <cell r="A1193" t="str">
            <v>ATMDB</v>
          </cell>
          <cell r="D1193" t="str">
            <v>20213338</v>
          </cell>
        </row>
        <row r="1194">
          <cell r="A1194" t="str">
            <v>ATMDB</v>
          </cell>
          <cell r="D1194" t="str">
            <v>20213339</v>
          </cell>
        </row>
        <row r="1195">
          <cell r="A1195" t="str">
            <v>ATMDB</v>
          </cell>
          <cell r="D1195" t="str">
            <v>20213340</v>
          </cell>
        </row>
        <row r="1196">
          <cell r="A1196" t="str">
            <v>ATMDB</v>
          </cell>
          <cell r="D1196" t="str">
            <v>20213341</v>
          </cell>
        </row>
        <row r="1197">
          <cell r="A1197" t="str">
            <v>ATMDB</v>
          </cell>
          <cell r="D1197" t="str">
            <v>20213342</v>
          </cell>
        </row>
        <row r="1198">
          <cell r="A1198" t="str">
            <v>ATMDB</v>
          </cell>
          <cell r="D1198" t="str">
            <v>20213343</v>
          </cell>
        </row>
        <row r="1199">
          <cell r="A1199" t="str">
            <v>ATMDB</v>
          </cell>
          <cell r="D1199" t="str">
            <v>20213344</v>
          </cell>
        </row>
        <row r="1200">
          <cell r="A1200" t="str">
            <v>ATMDB</v>
          </cell>
          <cell r="D1200" t="str">
            <v>20213345</v>
          </cell>
        </row>
        <row r="1201">
          <cell r="A1201" t="str">
            <v>ATMDB</v>
          </cell>
          <cell r="D1201" t="str">
            <v>20213346</v>
          </cell>
        </row>
        <row r="1202">
          <cell r="A1202" t="str">
            <v>ATMDB</v>
          </cell>
          <cell r="D1202" t="str">
            <v>20213347</v>
          </cell>
        </row>
        <row r="1203">
          <cell r="A1203" t="str">
            <v>ATMDB</v>
          </cell>
          <cell r="D1203" t="str">
            <v>20213348</v>
          </cell>
        </row>
        <row r="1204">
          <cell r="A1204" t="str">
            <v>ATMDB</v>
          </cell>
          <cell r="D1204" t="str">
            <v>20213349</v>
          </cell>
        </row>
        <row r="1205">
          <cell r="A1205" t="str">
            <v>ATMDB</v>
          </cell>
          <cell r="D1205" t="str">
            <v>20214078</v>
          </cell>
        </row>
        <row r="1206">
          <cell r="A1206" t="str">
            <v>ATMDB</v>
          </cell>
          <cell r="D1206" t="str">
            <v>20214079</v>
          </cell>
        </row>
        <row r="1207">
          <cell r="A1207" t="str">
            <v>ATMDB</v>
          </cell>
          <cell r="D1207" t="str">
            <v>20214080</v>
          </cell>
        </row>
        <row r="1208">
          <cell r="A1208" t="str">
            <v>ATMDB</v>
          </cell>
          <cell r="D1208" t="str">
            <v>20214081</v>
          </cell>
        </row>
        <row r="1209">
          <cell r="A1209" t="str">
            <v>ATMDB</v>
          </cell>
          <cell r="D1209" t="str">
            <v>20214082</v>
          </cell>
        </row>
        <row r="1210">
          <cell r="A1210" t="str">
            <v>ATMDB</v>
          </cell>
          <cell r="D1210" t="str">
            <v>20214083</v>
          </cell>
        </row>
        <row r="1211">
          <cell r="A1211" t="str">
            <v>ATMDB</v>
          </cell>
          <cell r="D1211" t="str">
            <v>20214085</v>
          </cell>
        </row>
        <row r="1212">
          <cell r="A1212" t="str">
            <v>ATMDB</v>
          </cell>
          <cell r="D1212" t="str">
            <v>20214086</v>
          </cell>
        </row>
        <row r="1213">
          <cell r="A1213" t="str">
            <v>ATMDB</v>
          </cell>
          <cell r="D1213" t="str">
            <v>20214087</v>
          </cell>
        </row>
        <row r="1214">
          <cell r="A1214" t="str">
            <v>ATMDB</v>
          </cell>
          <cell r="D1214" t="str">
            <v>20214088</v>
          </cell>
        </row>
        <row r="1215">
          <cell r="A1215" t="str">
            <v>ATMDB</v>
          </cell>
          <cell r="D1215" t="str">
            <v>20214090</v>
          </cell>
        </row>
        <row r="1216">
          <cell r="A1216" t="str">
            <v>ATMDB</v>
          </cell>
          <cell r="D1216" t="str">
            <v>20214092</v>
          </cell>
        </row>
        <row r="1217">
          <cell r="A1217" t="str">
            <v>ATMDB</v>
          </cell>
          <cell r="D1217" t="str">
            <v>20214093</v>
          </cell>
        </row>
        <row r="1218">
          <cell r="A1218" t="str">
            <v>ATMDB</v>
          </cell>
          <cell r="D1218" t="str">
            <v>20214094</v>
          </cell>
        </row>
        <row r="1219">
          <cell r="A1219" t="str">
            <v>ATMDB</v>
          </cell>
          <cell r="D1219" t="str">
            <v>20214095</v>
          </cell>
        </row>
        <row r="1220">
          <cell r="A1220" t="str">
            <v>ATMDB</v>
          </cell>
          <cell r="D1220" t="str">
            <v>20214096</v>
          </cell>
        </row>
        <row r="1221">
          <cell r="A1221" t="str">
            <v>ATMDB</v>
          </cell>
          <cell r="D1221" t="str">
            <v>20214097</v>
          </cell>
        </row>
        <row r="1222">
          <cell r="A1222" t="str">
            <v>ATMDB</v>
          </cell>
          <cell r="D1222" t="str">
            <v>20214098</v>
          </cell>
        </row>
        <row r="1223">
          <cell r="A1223" t="str">
            <v>ATMDB</v>
          </cell>
          <cell r="D1223" t="str">
            <v>20214099</v>
          </cell>
        </row>
        <row r="1224">
          <cell r="A1224" t="str">
            <v>ATMDB</v>
          </cell>
          <cell r="D1224" t="str">
            <v>20214102</v>
          </cell>
        </row>
        <row r="1225">
          <cell r="A1225" t="str">
            <v>ATMDB</v>
          </cell>
          <cell r="D1225" t="str">
            <v>20214103</v>
          </cell>
        </row>
        <row r="1226">
          <cell r="A1226" t="str">
            <v>ATMDB</v>
          </cell>
          <cell r="D1226" t="str">
            <v>20214104</v>
          </cell>
        </row>
        <row r="1227">
          <cell r="A1227" t="str">
            <v>ATMDB</v>
          </cell>
          <cell r="D1227" t="str">
            <v>20214105</v>
          </cell>
        </row>
        <row r="1228">
          <cell r="A1228" t="str">
            <v>ATMDB</v>
          </cell>
          <cell r="D1228" t="str">
            <v>20214106</v>
          </cell>
        </row>
        <row r="1229">
          <cell r="A1229" t="str">
            <v>ATMDB</v>
          </cell>
          <cell r="D1229" t="str">
            <v>20214108</v>
          </cell>
        </row>
        <row r="1230">
          <cell r="A1230" t="str">
            <v>ATMDB</v>
          </cell>
          <cell r="D1230" t="str">
            <v>20214109</v>
          </cell>
        </row>
        <row r="1231">
          <cell r="A1231" t="str">
            <v>ATMDB</v>
          </cell>
          <cell r="D1231" t="str">
            <v>20214110</v>
          </cell>
        </row>
        <row r="1232">
          <cell r="A1232" t="str">
            <v>ATMDB</v>
          </cell>
          <cell r="D1232" t="str">
            <v>20214111</v>
          </cell>
        </row>
        <row r="1233">
          <cell r="A1233" t="str">
            <v>ATMDB</v>
          </cell>
          <cell r="D1233" t="str">
            <v>20214112</v>
          </cell>
        </row>
        <row r="1234">
          <cell r="A1234" t="str">
            <v>ATMDB</v>
          </cell>
          <cell r="D1234" t="str">
            <v>20214113</v>
          </cell>
        </row>
        <row r="1235">
          <cell r="A1235" t="str">
            <v>ATMDB</v>
          </cell>
          <cell r="D1235" t="str">
            <v>20214114</v>
          </cell>
        </row>
        <row r="1236">
          <cell r="A1236" t="str">
            <v>ATMDB</v>
          </cell>
          <cell r="D1236" t="str">
            <v>20214115</v>
          </cell>
        </row>
        <row r="1237">
          <cell r="A1237" t="str">
            <v>ATMDB</v>
          </cell>
          <cell r="D1237" t="str">
            <v>20214116</v>
          </cell>
        </row>
        <row r="1238">
          <cell r="A1238" t="str">
            <v>ATMDB</v>
          </cell>
          <cell r="D1238" t="str">
            <v>20214117</v>
          </cell>
        </row>
        <row r="1239">
          <cell r="A1239" t="str">
            <v>ATMDB</v>
          </cell>
          <cell r="D1239" t="str">
            <v>20214118</v>
          </cell>
        </row>
        <row r="1240">
          <cell r="A1240" t="str">
            <v>ATMDB</v>
          </cell>
          <cell r="D1240" t="str">
            <v>20214119</v>
          </cell>
        </row>
        <row r="1241">
          <cell r="A1241" t="str">
            <v>ATMDB</v>
          </cell>
          <cell r="D1241" t="str">
            <v>20214120</v>
          </cell>
        </row>
        <row r="1242">
          <cell r="A1242" t="str">
            <v>ATMDB</v>
          </cell>
          <cell r="D1242" t="str">
            <v>20214122</v>
          </cell>
        </row>
        <row r="1243">
          <cell r="A1243" t="str">
            <v>ATMDB</v>
          </cell>
          <cell r="D1243" t="str">
            <v>20214123</v>
          </cell>
        </row>
        <row r="1244">
          <cell r="A1244" t="str">
            <v>ATMDB</v>
          </cell>
          <cell r="D1244" t="str">
            <v>20214124</v>
          </cell>
        </row>
        <row r="1245">
          <cell r="A1245" t="str">
            <v>ATMDB</v>
          </cell>
          <cell r="D1245" t="str">
            <v>20214125</v>
          </cell>
        </row>
        <row r="1246">
          <cell r="A1246" t="str">
            <v>ATMDB</v>
          </cell>
          <cell r="D1246" t="str">
            <v>20214126</v>
          </cell>
        </row>
        <row r="1247">
          <cell r="A1247" t="str">
            <v>ATMDB</v>
          </cell>
          <cell r="D1247" t="str">
            <v>20214127</v>
          </cell>
        </row>
        <row r="1248">
          <cell r="A1248" t="str">
            <v>ATMDB</v>
          </cell>
          <cell r="D1248" t="str">
            <v>20214128</v>
          </cell>
        </row>
        <row r="1249">
          <cell r="A1249" t="str">
            <v>ATMDB</v>
          </cell>
          <cell r="D1249" t="str">
            <v>20214129</v>
          </cell>
        </row>
        <row r="1250">
          <cell r="A1250" t="str">
            <v>ATMDB</v>
          </cell>
          <cell r="D1250" t="str">
            <v>20214131</v>
          </cell>
        </row>
        <row r="1251">
          <cell r="A1251" t="str">
            <v>ATMDB</v>
          </cell>
          <cell r="D1251" t="str">
            <v>20214132</v>
          </cell>
        </row>
        <row r="1252">
          <cell r="A1252" t="str">
            <v>ATMDB</v>
          </cell>
          <cell r="D1252" t="str">
            <v>20214133</v>
          </cell>
        </row>
        <row r="1253">
          <cell r="A1253" t="str">
            <v>ATMDB</v>
          </cell>
          <cell r="D1253" t="str">
            <v>20214134</v>
          </cell>
        </row>
        <row r="1254">
          <cell r="A1254" t="str">
            <v>ATMDB</v>
          </cell>
          <cell r="D1254" t="str">
            <v>20214135</v>
          </cell>
        </row>
        <row r="1255">
          <cell r="A1255" t="str">
            <v>ATMDB</v>
          </cell>
          <cell r="D1255" t="str">
            <v>20214136</v>
          </cell>
        </row>
        <row r="1256">
          <cell r="A1256" t="str">
            <v>ATMDB</v>
          </cell>
          <cell r="D1256" t="str">
            <v>20214137</v>
          </cell>
        </row>
        <row r="1257">
          <cell r="A1257" t="str">
            <v>ATMDB</v>
          </cell>
          <cell r="D1257" t="str">
            <v>20214138</v>
          </cell>
        </row>
        <row r="1258">
          <cell r="A1258" t="str">
            <v>ATMDB</v>
          </cell>
          <cell r="D1258" t="str">
            <v>20214139</v>
          </cell>
        </row>
        <row r="1259">
          <cell r="A1259" t="str">
            <v>ATMDB</v>
          </cell>
          <cell r="D1259" t="str">
            <v>20214140</v>
          </cell>
        </row>
        <row r="1260">
          <cell r="A1260" t="str">
            <v>ATMDB</v>
          </cell>
          <cell r="D1260" t="str">
            <v>20214141</v>
          </cell>
        </row>
        <row r="1261">
          <cell r="A1261" t="str">
            <v>ATMDB</v>
          </cell>
          <cell r="D1261" t="str">
            <v>20214142</v>
          </cell>
        </row>
        <row r="1262">
          <cell r="A1262" t="str">
            <v>ATMDB</v>
          </cell>
          <cell r="D1262" t="str">
            <v>20214144</v>
          </cell>
        </row>
        <row r="1263">
          <cell r="A1263" t="str">
            <v>ATMDB</v>
          </cell>
          <cell r="D1263" t="str">
            <v>20214145</v>
          </cell>
        </row>
        <row r="1264">
          <cell r="A1264" t="str">
            <v>ATMDB</v>
          </cell>
          <cell r="D1264" t="str">
            <v>20214147</v>
          </cell>
        </row>
        <row r="1265">
          <cell r="A1265" t="str">
            <v>ATMDB</v>
          </cell>
          <cell r="D1265" t="str">
            <v>20214149</v>
          </cell>
        </row>
        <row r="1266">
          <cell r="A1266" t="str">
            <v>ATMDB</v>
          </cell>
          <cell r="D1266" t="str">
            <v>20214150</v>
          </cell>
        </row>
        <row r="1267">
          <cell r="A1267" t="str">
            <v>ATMDB</v>
          </cell>
          <cell r="D1267" t="str">
            <v>20214151</v>
          </cell>
        </row>
        <row r="1268">
          <cell r="A1268" t="str">
            <v>ATMDB</v>
          </cell>
          <cell r="D1268" t="str">
            <v>20214152</v>
          </cell>
        </row>
        <row r="1269">
          <cell r="A1269" t="str">
            <v>ATMDB</v>
          </cell>
          <cell r="D1269" t="str">
            <v>20214154</v>
          </cell>
        </row>
        <row r="1270">
          <cell r="A1270" t="str">
            <v>ATMDB</v>
          </cell>
          <cell r="D1270" t="str">
            <v>20214156</v>
          </cell>
        </row>
        <row r="1271">
          <cell r="A1271" t="str">
            <v>ATMDB</v>
          </cell>
          <cell r="D1271" t="str">
            <v>20214157</v>
          </cell>
        </row>
        <row r="1272">
          <cell r="A1272" t="str">
            <v>ATMDB</v>
          </cell>
          <cell r="D1272" t="str">
            <v>20214158</v>
          </cell>
        </row>
        <row r="1273">
          <cell r="A1273" t="str">
            <v>ATMDB</v>
          </cell>
          <cell r="D1273" t="str">
            <v>20214160</v>
          </cell>
        </row>
        <row r="1274">
          <cell r="A1274" t="str">
            <v>ATMDB</v>
          </cell>
          <cell r="D1274" t="str">
            <v>20214161</v>
          </cell>
        </row>
        <row r="1275">
          <cell r="A1275" t="str">
            <v>ATMDB</v>
          </cell>
          <cell r="D1275" t="str">
            <v>20214162</v>
          </cell>
        </row>
        <row r="1276">
          <cell r="A1276" t="str">
            <v>ATMDB</v>
          </cell>
          <cell r="D1276" t="str">
            <v>20214163</v>
          </cell>
        </row>
        <row r="1277">
          <cell r="A1277" t="str">
            <v>ATMDB</v>
          </cell>
          <cell r="D1277" t="str">
            <v>20214164</v>
          </cell>
        </row>
        <row r="1278">
          <cell r="A1278" t="str">
            <v>ATMDB</v>
          </cell>
          <cell r="D1278" t="str">
            <v>20214165</v>
          </cell>
        </row>
        <row r="1279">
          <cell r="A1279" t="str">
            <v>ATMDB</v>
          </cell>
          <cell r="D1279" t="str">
            <v>20214166</v>
          </cell>
        </row>
        <row r="1280">
          <cell r="A1280" t="str">
            <v>ATMDB</v>
          </cell>
          <cell r="D1280" t="str">
            <v>20214167</v>
          </cell>
        </row>
        <row r="1281">
          <cell r="A1281" t="str">
            <v>ATMDB</v>
          </cell>
          <cell r="D1281" t="str">
            <v>20214169</v>
          </cell>
        </row>
        <row r="1282">
          <cell r="A1282" t="str">
            <v>ATMDB</v>
          </cell>
          <cell r="D1282" t="str">
            <v>20214170</v>
          </cell>
        </row>
        <row r="1283">
          <cell r="A1283" t="str">
            <v>ATMDB</v>
          </cell>
          <cell r="D1283" t="str">
            <v>20214171</v>
          </cell>
        </row>
        <row r="1284">
          <cell r="A1284" t="str">
            <v>ATMDB</v>
          </cell>
          <cell r="D1284" t="str">
            <v>20214172</v>
          </cell>
        </row>
        <row r="1285">
          <cell r="A1285" t="str">
            <v>ATMDB</v>
          </cell>
          <cell r="D1285" t="str">
            <v>20214173</v>
          </cell>
        </row>
        <row r="1286">
          <cell r="A1286" t="str">
            <v>ATMDB</v>
          </cell>
          <cell r="D1286" t="str">
            <v>20214174</v>
          </cell>
        </row>
        <row r="1287">
          <cell r="A1287" t="str">
            <v>ATMDB</v>
          </cell>
          <cell r="D1287" t="str">
            <v>20214175</v>
          </cell>
        </row>
        <row r="1288">
          <cell r="A1288" t="str">
            <v>ATMDB</v>
          </cell>
          <cell r="D1288" t="str">
            <v>20214176</v>
          </cell>
        </row>
        <row r="1289">
          <cell r="A1289" t="str">
            <v>ATMDB</v>
          </cell>
          <cell r="D1289" t="str">
            <v>20214177</v>
          </cell>
        </row>
        <row r="1290">
          <cell r="A1290" t="str">
            <v>ATMDB</v>
          </cell>
          <cell r="D1290" t="str">
            <v>20214178</v>
          </cell>
        </row>
        <row r="1291">
          <cell r="A1291" t="str">
            <v>ATMDB</v>
          </cell>
          <cell r="D1291" t="str">
            <v>20214179</v>
          </cell>
        </row>
        <row r="1292">
          <cell r="A1292" t="str">
            <v>ATMDB</v>
          </cell>
          <cell r="D1292" t="str">
            <v>20214180</v>
          </cell>
        </row>
        <row r="1293">
          <cell r="A1293" t="str">
            <v>ATMDB</v>
          </cell>
          <cell r="D1293" t="str">
            <v>20214181</v>
          </cell>
        </row>
        <row r="1294">
          <cell r="A1294" t="str">
            <v>ATMDB</v>
          </cell>
          <cell r="D1294" t="str">
            <v>20214182</v>
          </cell>
        </row>
        <row r="1295">
          <cell r="A1295" t="str">
            <v>ATMDB</v>
          </cell>
          <cell r="D1295" t="str">
            <v>20214183</v>
          </cell>
        </row>
        <row r="1296">
          <cell r="A1296" t="str">
            <v>ATMDB</v>
          </cell>
          <cell r="D1296" t="str">
            <v>20214184</v>
          </cell>
        </row>
        <row r="1297">
          <cell r="A1297" t="str">
            <v>ATMDB</v>
          </cell>
          <cell r="D1297" t="str">
            <v>20214185</v>
          </cell>
        </row>
        <row r="1298">
          <cell r="A1298" t="str">
            <v>ATMDB</v>
          </cell>
          <cell r="D1298" t="str">
            <v>20214186</v>
          </cell>
        </row>
        <row r="1299">
          <cell r="A1299" t="str">
            <v>ATMDB</v>
          </cell>
          <cell r="D1299" t="str">
            <v>20214187</v>
          </cell>
        </row>
        <row r="1300">
          <cell r="A1300" t="str">
            <v>ATMDB</v>
          </cell>
          <cell r="D1300" t="str">
            <v>20214189</v>
          </cell>
        </row>
        <row r="1301">
          <cell r="A1301" t="str">
            <v>ATMDB</v>
          </cell>
          <cell r="D1301" t="str">
            <v>20214190</v>
          </cell>
        </row>
        <row r="1302">
          <cell r="A1302" t="str">
            <v>ATMDB</v>
          </cell>
          <cell r="D1302" t="str">
            <v>20214191</v>
          </cell>
        </row>
        <row r="1303">
          <cell r="A1303" t="str">
            <v>ATMDB</v>
          </cell>
          <cell r="D1303" t="str">
            <v>20214193</v>
          </cell>
        </row>
        <row r="1304">
          <cell r="A1304" t="str">
            <v>ATMDB</v>
          </cell>
          <cell r="D1304" t="str">
            <v>20214194</v>
          </cell>
        </row>
        <row r="1305">
          <cell r="A1305" t="str">
            <v>ATMDB</v>
          </cell>
          <cell r="D1305" t="str">
            <v>20214195</v>
          </cell>
        </row>
        <row r="1306">
          <cell r="A1306" t="str">
            <v>ATMDB</v>
          </cell>
          <cell r="D1306" t="str">
            <v>20214196</v>
          </cell>
        </row>
        <row r="1307">
          <cell r="A1307" t="str">
            <v>ATMDB</v>
          </cell>
          <cell r="D1307" t="str">
            <v>20214197</v>
          </cell>
        </row>
        <row r="1308">
          <cell r="A1308" t="str">
            <v>ATMDB</v>
          </cell>
          <cell r="D1308" t="str">
            <v>20214199</v>
          </cell>
        </row>
        <row r="1309">
          <cell r="A1309" t="str">
            <v>ATMDB</v>
          </cell>
          <cell r="D1309" t="str">
            <v>20214200</v>
          </cell>
        </row>
        <row r="1310">
          <cell r="A1310" t="str">
            <v>ATMDB</v>
          </cell>
          <cell r="D1310" t="str">
            <v>20214201</v>
          </cell>
        </row>
        <row r="1311">
          <cell r="A1311" t="str">
            <v>ATMDB</v>
          </cell>
          <cell r="D1311" t="str">
            <v>20214202</v>
          </cell>
        </row>
        <row r="1312">
          <cell r="A1312" t="str">
            <v>ATMDB</v>
          </cell>
          <cell r="D1312" t="str">
            <v>20214204</v>
          </cell>
        </row>
        <row r="1313">
          <cell r="A1313" t="str">
            <v>ATMDB</v>
          </cell>
          <cell r="D1313" t="str">
            <v>20214205</v>
          </cell>
        </row>
        <row r="1314">
          <cell r="A1314" t="str">
            <v>ATMDB</v>
          </cell>
          <cell r="D1314" t="str">
            <v>20214206</v>
          </cell>
        </row>
        <row r="1315">
          <cell r="A1315" t="str">
            <v>ATMDB</v>
          </cell>
          <cell r="D1315" t="str">
            <v>20214207</v>
          </cell>
        </row>
        <row r="1316">
          <cell r="A1316" t="str">
            <v>ATMDB</v>
          </cell>
          <cell r="D1316" t="str">
            <v>20214208</v>
          </cell>
        </row>
        <row r="1317">
          <cell r="A1317" t="str">
            <v>ATMDB</v>
          </cell>
          <cell r="D1317" t="str">
            <v>20214209</v>
          </cell>
        </row>
        <row r="1318">
          <cell r="A1318" t="str">
            <v>ATMDB</v>
          </cell>
          <cell r="D1318" t="str">
            <v>20214210</v>
          </cell>
        </row>
        <row r="1319">
          <cell r="A1319" t="str">
            <v>ATMDB</v>
          </cell>
          <cell r="D1319" t="str">
            <v>20214211</v>
          </cell>
        </row>
        <row r="1320">
          <cell r="A1320" t="str">
            <v>ATMDB</v>
          </cell>
          <cell r="D1320" t="str">
            <v>20214212</v>
          </cell>
        </row>
        <row r="1321">
          <cell r="A1321" t="str">
            <v>ATMDB</v>
          </cell>
          <cell r="D1321" t="str">
            <v>20214213</v>
          </cell>
        </row>
        <row r="1322">
          <cell r="A1322" t="str">
            <v>ATMDB</v>
          </cell>
          <cell r="D1322" t="str">
            <v>20214214</v>
          </cell>
        </row>
        <row r="1323">
          <cell r="A1323" t="str">
            <v>ATMDB</v>
          </cell>
          <cell r="D1323" t="str">
            <v>20214215</v>
          </cell>
        </row>
        <row r="1324">
          <cell r="A1324" t="str">
            <v>ATMDB</v>
          </cell>
          <cell r="D1324" t="str">
            <v>20214217</v>
          </cell>
        </row>
        <row r="1325">
          <cell r="A1325" t="str">
            <v>ATMDB</v>
          </cell>
          <cell r="D1325" t="str">
            <v>20214218</v>
          </cell>
        </row>
        <row r="1326">
          <cell r="A1326" t="str">
            <v>ATMDB</v>
          </cell>
          <cell r="D1326" t="str">
            <v>20214220</v>
          </cell>
        </row>
        <row r="1327">
          <cell r="A1327" t="str">
            <v>ATMDB</v>
          </cell>
          <cell r="D1327" t="str">
            <v>20214221</v>
          </cell>
        </row>
        <row r="1328">
          <cell r="A1328" t="str">
            <v>ATMDB</v>
          </cell>
          <cell r="D1328" t="str">
            <v>20214222</v>
          </cell>
        </row>
        <row r="1329">
          <cell r="A1329" t="str">
            <v>ATMDB</v>
          </cell>
          <cell r="D1329" t="str">
            <v>20214224</v>
          </cell>
        </row>
        <row r="1330">
          <cell r="A1330" t="str">
            <v>ATMDB</v>
          </cell>
          <cell r="D1330" t="str">
            <v>20214225</v>
          </cell>
        </row>
        <row r="1331">
          <cell r="A1331" t="str">
            <v>ATMDB</v>
          </cell>
          <cell r="D1331" t="str">
            <v>20214226</v>
          </cell>
        </row>
        <row r="1332">
          <cell r="A1332" t="str">
            <v>ATMDB</v>
          </cell>
          <cell r="D1332" t="str">
            <v>20214227</v>
          </cell>
        </row>
        <row r="1333">
          <cell r="A1333" t="str">
            <v>ATMDB</v>
          </cell>
          <cell r="D1333" t="str">
            <v>20214228</v>
          </cell>
        </row>
        <row r="1334">
          <cell r="A1334" t="str">
            <v>ATMDB</v>
          </cell>
          <cell r="D1334" t="str">
            <v>20214229</v>
          </cell>
        </row>
        <row r="1335">
          <cell r="A1335" t="str">
            <v>ATMDB</v>
          </cell>
          <cell r="D1335" t="str">
            <v>20214230</v>
          </cell>
        </row>
        <row r="1336">
          <cell r="A1336" t="str">
            <v>ATMDB</v>
          </cell>
          <cell r="D1336" t="str">
            <v>20214231</v>
          </cell>
        </row>
        <row r="1337">
          <cell r="A1337" t="str">
            <v>ATMDB</v>
          </cell>
          <cell r="D1337" t="str">
            <v>20214232</v>
          </cell>
        </row>
        <row r="1338">
          <cell r="A1338" t="str">
            <v>ATMDB</v>
          </cell>
          <cell r="D1338" t="str">
            <v>20214233</v>
          </cell>
        </row>
        <row r="1339">
          <cell r="A1339" t="str">
            <v>ATMDB</v>
          </cell>
          <cell r="D1339" t="str">
            <v>20214234</v>
          </cell>
        </row>
        <row r="1340">
          <cell r="A1340" t="str">
            <v>ATMDB</v>
          </cell>
          <cell r="D1340" t="str">
            <v>20214236</v>
          </cell>
        </row>
        <row r="1341">
          <cell r="A1341" t="str">
            <v>ATMDB</v>
          </cell>
          <cell r="D1341" t="str">
            <v>20214237</v>
          </cell>
        </row>
        <row r="1342">
          <cell r="A1342" t="str">
            <v>ATMDB</v>
          </cell>
          <cell r="D1342" t="str">
            <v>20214238</v>
          </cell>
        </row>
        <row r="1343">
          <cell r="A1343" t="str">
            <v>ATMDB</v>
          </cell>
          <cell r="D1343" t="str">
            <v>20214239</v>
          </cell>
        </row>
        <row r="1344">
          <cell r="A1344" t="str">
            <v>ATMDB</v>
          </cell>
          <cell r="D1344" t="str">
            <v>20214240</v>
          </cell>
        </row>
        <row r="1345">
          <cell r="A1345" t="str">
            <v>ATMDB</v>
          </cell>
          <cell r="D1345" t="str">
            <v>20214241</v>
          </cell>
        </row>
        <row r="1346">
          <cell r="A1346" t="str">
            <v>ATMDB</v>
          </cell>
          <cell r="D1346" t="str">
            <v>20214242</v>
          </cell>
        </row>
        <row r="1347">
          <cell r="A1347" t="str">
            <v>ATMDB</v>
          </cell>
          <cell r="D1347" t="str">
            <v>20214243</v>
          </cell>
        </row>
        <row r="1348">
          <cell r="A1348" t="str">
            <v>ATMDB</v>
          </cell>
          <cell r="D1348" t="str">
            <v>20214244</v>
          </cell>
        </row>
        <row r="1349">
          <cell r="A1349" t="str">
            <v>ATMDB</v>
          </cell>
          <cell r="D1349" t="str">
            <v>20214246</v>
          </cell>
        </row>
        <row r="1350">
          <cell r="A1350" t="str">
            <v>ATMDB</v>
          </cell>
          <cell r="D1350" t="str">
            <v>20214247</v>
          </cell>
        </row>
        <row r="1351">
          <cell r="A1351" t="str">
            <v>ATMDB</v>
          </cell>
          <cell r="D1351" t="str">
            <v>20214248</v>
          </cell>
        </row>
        <row r="1352">
          <cell r="A1352" t="str">
            <v>ATMDB</v>
          </cell>
          <cell r="D1352" t="str">
            <v>20214249</v>
          </cell>
        </row>
        <row r="1353">
          <cell r="A1353" t="str">
            <v>ATMDB</v>
          </cell>
          <cell r="D1353" t="str">
            <v>20214251</v>
          </cell>
        </row>
        <row r="1354">
          <cell r="A1354" t="str">
            <v>ATMDB</v>
          </cell>
          <cell r="D1354" t="str">
            <v>20214253</v>
          </cell>
        </row>
        <row r="1355">
          <cell r="A1355" t="str">
            <v>ATMDB</v>
          </cell>
          <cell r="D1355" t="str">
            <v>20214254</v>
          </cell>
        </row>
        <row r="1356">
          <cell r="A1356" t="str">
            <v>ATMDB</v>
          </cell>
          <cell r="D1356" t="str">
            <v>20214255</v>
          </cell>
        </row>
        <row r="1357">
          <cell r="A1357" t="str">
            <v>ATMDB</v>
          </cell>
          <cell r="D1357" t="str">
            <v>20214256</v>
          </cell>
        </row>
        <row r="1358">
          <cell r="A1358" t="str">
            <v>ATMDB</v>
          </cell>
          <cell r="D1358" t="str">
            <v>20214257</v>
          </cell>
        </row>
        <row r="1359">
          <cell r="A1359" t="str">
            <v>ATMDB</v>
          </cell>
          <cell r="D1359" t="str">
            <v>20214258</v>
          </cell>
        </row>
        <row r="1360">
          <cell r="A1360" t="str">
            <v>ATMDB</v>
          </cell>
          <cell r="D1360" t="str">
            <v>20214259</v>
          </cell>
        </row>
        <row r="1361">
          <cell r="A1361" t="str">
            <v>ATMDB</v>
          </cell>
          <cell r="D1361" t="str">
            <v>20214260</v>
          </cell>
        </row>
        <row r="1362">
          <cell r="A1362" t="str">
            <v>ATMDB</v>
          </cell>
          <cell r="D1362" t="str">
            <v>20214261</v>
          </cell>
        </row>
        <row r="1363">
          <cell r="A1363" t="str">
            <v>ATMDB</v>
          </cell>
          <cell r="D1363" t="str">
            <v>20214262</v>
          </cell>
        </row>
        <row r="1364">
          <cell r="A1364" t="str">
            <v>ATMDB</v>
          </cell>
          <cell r="D1364" t="str">
            <v>20214263</v>
          </cell>
        </row>
        <row r="1365">
          <cell r="A1365" t="str">
            <v>ATMDB</v>
          </cell>
          <cell r="D1365" t="str">
            <v>20214264</v>
          </cell>
        </row>
        <row r="1366">
          <cell r="A1366" t="str">
            <v>ATMDB</v>
          </cell>
          <cell r="D1366" t="str">
            <v>20214265</v>
          </cell>
        </row>
        <row r="1367">
          <cell r="A1367" t="str">
            <v>ATMDB</v>
          </cell>
          <cell r="D1367" t="str">
            <v>20214266</v>
          </cell>
        </row>
        <row r="1368">
          <cell r="A1368" t="str">
            <v>ATMDB</v>
          </cell>
          <cell r="D1368" t="str">
            <v>20214268</v>
          </cell>
        </row>
        <row r="1369">
          <cell r="A1369" t="str">
            <v>ATMDB</v>
          </cell>
          <cell r="D1369" t="str">
            <v>20214269</v>
          </cell>
        </row>
        <row r="1370">
          <cell r="A1370" t="str">
            <v>ATMDB</v>
          </cell>
          <cell r="D1370" t="str">
            <v>20214270</v>
          </cell>
        </row>
        <row r="1371">
          <cell r="A1371" t="str">
            <v>ATMDB</v>
          </cell>
          <cell r="D1371" t="str">
            <v>20214271</v>
          </cell>
        </row>
        <row r="1372">
          <cell r="A1372" t="str">
            <v>ATMDB</v>
          </cell>
          <cell r="D1372" t="str">
            <v>20214272</v>
          </cell>
        </row>
        <row r="1373">
          <cell r="A1373" t="str">
            <v>ATMDB</v>
          </cell>
          <cell r="D1373" t="str">
            <v>20214273</v>
          </cell>
        </row>
        <row r="1374">
          <cell r="A1374" t="str">
            <v>ATMDB</v>
          </cell>
          <cell r="D1374" t="str">
            <v>20214274</v>
          </cell>
        </row>
        <row r="1375">
          <cell r="A1375" t="str">
            <v>ATMDB</v>
          </cell>
          <cell r="D1375" t="str">
            <v>20214276</v>
          </cell>
        </row>
        <row r="1376">
          <cell r="A1376" t="str">
            <v>ATMDB</v>
          </cell>
          <cell r="D1376" t="str">
            <v>20214278</v>
          </cell>
        </row>
        <row r="1377">
          <cell r="A1377" t="str">
            <v>ATMDB</v>
          </cell>
          <cell r="D1377" t="str">
            <v>20214279</v>
          </cell>
        </row>
        <row r="1378">
          <cell r="A1378" t="str">
            <v>ATMDB</v>
          </cell>
          <cell r="D1378" t="str">
            <v>20214280</v>
          </cell>
        </row>
        <row r="1379">
          <cell r="A1379" t="str">
            <v>ATMDB</v>
          </cell>
          <cell r="D1379" t="str">
            <v>20214282</v>
          </cell>
        </row>
        <row r="1380">
          <cell r="A1380" t="str">
            <v>ATMDB</v>
          </cell>
          <cell r="D1380" t="str">
            <v>20214283</v>
          </cell>
        </row>
        <row r="1381">
          <cell r="A1381" t="str">
            <v>ATMDB</v>
          </cell>
          <cell r="D1381" t="str">
            <v>20214284</v>
          </cell>
        </row>
        <row r="1382">
          <cell r="A1382" t="str">
            <v>ATMDB</v>
          </cell>
          <cell r="D1382" t="str">
            <v>20214285</v>
          </cell>
        </row>
        <row r="1383">
          <cell r="A1383" t="str">
            <v>ATMDB</v>
          </cell>
          <cell r="D1383" t="str">
            <v>20214286</v>
          </cell>
        </row>
        <row r="1384">
          <cell r="A1384" t="str">
            <v>ATMDB</v>
          </cell>
          <cell r="D1384" t="str">
            <v>20214287</v>
          </cell>
        </row>
        <row r="1385">
          <cell r="A1385" t="str">
            <v>ATMDB</v>
          </cell>
          <cell r="D1385" t="str">
            <v>20214288</v>
          </cell>
        </row>
        <row r="1386">
          <cell r="A1386" t="str">
            <v>ATMDB</v>
          </cell>
          <cell r="D1386" t="str">
            <v>20214289</v>
          </cell>
        </row>
        <row r="1387">
          <cell r="A1387" t="str">
            <v>ATMDB</v>
          </cell>
          <cell r="D1387" t="str">
            <v>20214290</v>
          </cell>
        </row>
        <row r="1388">
          <cell r="A1388" t="str">
            <v>ATMDB</v>
          </cell>
          <cell r="D1388" t="str">
            <v>20214291</v>
          </cell>
        </row>
        <row r="1389">
          <cell r="A1389" t="str">
            <v>ATMDB</v>
          </cell>
          <cell r="D1389" t="str">
            <v>20214293</v>
          </cell>
        </row>
        <row r="1390">
          <cell r="A1390" t="str">
            <v>ATMDB</v>
          </cell>
          <cell r="D1390" t="str">
            <v>20214294</v>
          </cell>
        </row>
        <row r="1391">
          <cell r="A1391" t="str">
            <v>ATMDB</v>
          </cell>
          <cell r="D1391" t="str">
            <v>20214295</v>
          </cell>
        </row>
        <row r="1392">
          <cell r="A1392" t="str">
            <v>ATMDB</v>
          </cell>
          <cell r="D1392" t="str">
            <v>20214296</v>
          </cell>
        </row>
        <row r="1393">
          <cell r="A1393" t="str">
            <v>ATMDB</v>
          </cell>
          <cell r="D1393" t="str">
            <v>20214297</v>
          </cell>
        </row>
        <row r="1394">
          <cell r="A1394" t="str">
            <v>ATMDB</v>
          </cell>
          <cell r="D1394" t="str">
            <v>20214298</v>
          </cell>
        </row>
        <row r="1395">
          <cell r="A1395" t="str">
            <v>ATMDB</v>
          </cell>
          <cell r="D1395" t="str">
            <v>20214299</v>
          </cell>
        </row>
        <row r="1396">
          <cell r="A1396" t="str">
            <v>ATMDB</v>
          </cell>
          <cell r="D1396" t="str">
            <v>20214301</v>
          </cell>
        </row>
        <row r="1397">
          <cell r="A1397" t="str">
            <v>ATMDB</v>
          </cell>
          <cell r="D1397" t="str">
            <v>20214302</v>
          </cell>
        </row>
        <row r="1398">
          <cell r="A1398" t="str">
            <v>ATMDB</v>
          </cell>
          <cell r="D1398" t="str">
            <v>20214303</v>
          </cell>
        </row>
        <row r="1399">
          <cell r="A1399" t="str">
            <v>ATMDB</v>
          </cell>
          <cell r="D1399" t="str">
            <v>20214304</v>
          </cell>
        </row>
        <row r="1400">
          <cell r="A1400" t="str">
            <v>ATMDB</v>
          </cell>
          <cell r="D1400" t="str">
            <v>20214305</v>
          </cell>
        </row>
        <row r="1401">
          <cell r="A1401" t="str">
            <v>ATMDB</v>
          </cell>
          <cell r="D1401" t="str">
            <v>20214306</v>
          </cell>
        </row>
        <row r="1402">
          <cell r="A1402" t="str">
            <v>ATMDB</v>
          </cell>
          <cell r="D1402" t="str">
            <v>20214307</v>
          </cell>
        </row>
        <row r="1403">
          <cell r="A1403" t="str">
            <v>ATMDB</v>
          </cell>
          <cell r="D1403" t="str">
            <v>20214308</v>
          </cell>
        </row>
        <row r="1404">
          <cell r="A1404" t="str">
            <v>ATMDB</v>
          </cell>
          <cell r="D1404" t="str">
            <v>20214309</v>
          </cell>
        </row>
        <row r="1405">
          <cell r="A1405" t="str">
            <v>ATMDB</v>
          </cell>
          <cell r="D1405" t="str">
            <v>20214310</v>
          </cell>
        </row>
        <row r="1406">
          <cell r="A1406" t="str">
            <v>ATMDB</v>
          </cell>
          <cell r="D1406" t="str">
            <v>20214311</v>
          </cell>
        </row>
        <row r="1407">
          <cell r="A1407" t="str">
            <v>ATMDB</v>
          </cell>
          <cell r="D1407" t="str">
            <v>20214313</v>
          </cell>
        </row>
        <row r="1408">
          <cell r="A1408" t="str">
            <v>ATMDB</v>
          </cell>
          <cell r="D1408" t="str">
            <v>20214314</v>
          </cell>
        </row>
        <row r="1409">
          <cell r="A1409" t="str">
            <v>ATMDB</v>
          </cell>
          <cell r="D1409" t="str">
            <v>20214315</v>
          </cell>
        </row>
        <row r="1410">
          <cell r="A1410" t="str">
            <v>ATMDB</v>
          </cell>
          <cell r="D1410" t="str">
            <v>20214316</v>
          </cell>
        </row>
        <row r="1411">
          <cell r="A1411" t="str">
            <v>ATMDB</v>
          </cell>
          <cell r="D1411" t="str">
            <v>20214317</v>
          </cell>
        </row>
        <row r="1412">
          <cell r="A1412" t="str">
            <v>ATMDB</v>
          </cell>
          <cell r="D1412" t="str">
            <v>20214318</v>
          </cell>
        </row>
        <row r="1413">
          <cell r="A1413" t="str">
            <v>ATMDB</v>
          </cell>
          <cell r="D1413" t="str">
            <v>20214319</v>
          </cell>
        </row>
        <row r="1414">
          <cell r="A1414" t="str">
            <v>ATMDB</v>
          </cell>
          <cell r="D1414" t="str">
            <v>20214320</v>
          </cell>
        </row>
        <row r="1415">
          <cell r="A1415" t="str">
            <v>ATMDB</v>
          </cell>
          <cell r="D1415" t="str">
            <v>20214321</v>
          </cell>
        </row>
        <row r="1416">
          <cell r="A1416" t="str">
            <v>ATMDB</v>
          </cell>
          <cell r="D1416" t="str">
            <v>20214322</v>
          </cell>
        </row>
        <row r="1417">
          <cell r="A1417" t="str">
            <v>ATMDB</v>
          </cell>
          <cell r="D1417" t="str">
            <v>20214323</v>
          </cell>
        </row>
        <row r="1418">
          <cell r="A1418" t="str">
            <v>ATMDB</v>
          </cell>
          <cell r="D1418" t="str">
            <v>20214324</v>
          </cell>
        </row>
        <row r="1419">
          <cell r="A1419" t="str">
            <v>ATMDB</v>
          </cell>
          <cell r="D1419" t="str">
            <v>20214325</v>
          </cell>
        </row>
        <row r="1420">
          <cell r="A1420" t="str">
            <v>ATMDB</v>
          </cell>
          <cell r="D1420" t="str">
            <v>20214326</v>
          </cell>
        </row>
        <row r="1421">
          <cell r="A1421" t="str">
            <v>ATMDB</v>
          </cell>
          <cell r="D1421" t="str">
            <v>20214327</v>
          </cell>
        </row>
        <row r="1422">
          <cell r="A1422" t="str">
            <v>ATMDB</v>
          </cell>
          <cell r="D1422" t="str">
            <v>20214328</v>
          </cell>
        </row>
        <row r="1423">
          <cell r="A1423" t="str">
            <v>ATMDB</v>
          </cell>
          <cell r="D1423" t="str">
            <v>20214329</v>
          </cell>
        </row>
        <row r="1424">
          <cell r="A1424" t="str">
            <v>ATMDB</v>
          </cell>
          <cell r="D1424" t="str">
            <v>20214330</v>
          </cell>
        </row>
        <row r="1425">
          <cell r="A1425" t="str">
            <v>ATMDB</v>
          </cell>
          <cell r="D1425" t="str">
            <v>20214331</v>
          </cell>
        </row>
        <row r="1426">
          <cell r="A1426" t="str">
            <v>ATMDB</v>
          </cell>
          <cell r="D1426" t="str">
            <v>20214332</v>
          </cell>
        </row>
        <row r="1427">
          <cell r="A1427" t="str">
            <v>ATMDB</v>
          </cell>
          <cell r="D1427" t="str">
            <v>20214334</v>
          </cell>
        </row>
        <row r="1428">
          <cell r="A1428" t="str">
            <v>ATMDB</v>
          </cell>
          <cell r="D1428" t="str">
            <v>20214335</v>
          </cell>
        </row>
        <row r="1429">
          <cell r="A1429" t="str">
            <v>ATMDB</v>
          </cell>
          <cell r="D1429" t="str">
            <v>20214336</v>
          </cell>
        </row>
        <row r="1430">
          <cell r="A1430" t="str">
            <v>ATMDB</v>
          </cell>
          <cell r="D1430" t="str">
            <v>20214337</v>
          </cell>
        </row>
        <row r="1431">
          <cell r="A1431" t="str">
            <v>ATMDB</v>
          </cell>
          <cell r="D1431" t="str">
            <v>20214338</v>
          </cell>
        </row>
        <row r="1432">
          <cell r="A1432" t="str">
            <v>ATMDB</v>
          </cell>
          <cell r="D1432" t="str">
            <v>20214339</v>
          </cell>
        </row>
        <row r="1433">
          <cell r="A1433" t="str">
            <v>ATMDB</v>
          </cell>
          <cell r="D1433" t="str">
            <v>20214340</v>
          </cell>
        </row>
        <row r="1434">
          <cell r="A1434" t="str">
            <v>ATMDB</v>
          </cell>
          <cell r="D1434" t="str">
            <v>20215081</v>
          </cell>
        </row>
        <row r="1435">
          <cell r="A1435" t="str">
            <v>ATMDB</v>
          </cell>
          <cell r="D1435" t="str">
            <v>20215082</v>
          </cell>
        </row>
        <row r="1436">
          <cell r="A1436" t="str">
            <v>ATMDB</v>
          </cell>
          <cell r="D1436" t="str">
            <v>20215084</v>
          </cell>
        </row>
        <row r="1437">
          <cell r="A1437" t="str">
            <v>ATMDB</v>
          </cell>
          <cell r="D1437" t="str">
            <v>20215085</v>
          </cell>
        </row>
        <row r="1438">
          <cell r="A1438" t="str">
            <v>ATMDB</v>
          </cell>
          <cell r="D1438" t="str">
            <v>20215086</v>
          </cell>
        </row>
        <row r="1439">
          <cell r="A1439" t="str">
            <v>ATMDB</v>
          </cell>
          <cell r="D1439" t="str">
            <v>20215087</v>
          </cell>
        </row>
        <row r="1440">
          <cell r="A1440" t="str">
            <v>ATMDB</v>
          </cell>
          <cell r="D1440" t="str">
            <v>20215088</v>
          </cell>
        </row>
        <row r="1441">
          <cell r="A1441" t="str">
            <v>ATMDB</v>
          </cell>
          <cell r="D1441" t="str">
            <v>20215089</v>
          </cell>
        </row>
        <row r="1442">
          <cell r="A1442" t="str">
            <v>ATMDB</v>
          </cell>
          <cell r="D1442" t="str">
            <v>20215090</v>
          </cell>
        </row>
        <row r="1443">
          <cell r="A1443" t="str">
            <v>ATMDB</v>
          </cell>
          <cell r="D1443" t="str">
            <v>20215091</v>
          </cell>
        </row>
        <row r="1444">
          <cell r="A1444" t="str">
            <v>ATMDB</v>
          </cell>
          <cell r="D1444" t="str">
            <v>20215092</v>
          </cell>
        </row>
        <row r="1445">
          <cell r="A1445" t="str">
            <v>ATMDB</v>
          </cell>
          <cell r="D1445" t="str">
            <v>20215094</v>
          </cell>
        </row>
        <row r="1446">
          <cell r="A1446" t="str">
            <v>ATMDB</v>
          </cell>
          <cell r="D1446" t="str">
            <v>20215095</v>
          </cell>
        </row>
        <row r="1447">
          <cell r="A1447" t="str">
            <v>ATMDB</v>
          </cell>
          <cell r="D1447" t="str">
            <v>20215097</v>
          </cell>
        </row>
        <row r="1448">
          <cell r="A1448" t="str">
            <v>ATMDB</v>
          </cell>
          <cell r="D1448" t="str">
            <v>20215098</v>
          </cell>
        </row>
        <row r="1449">
          <cell r="A1449" t="str">
            <v>ATMDB</v>
          </cell>
          <cell r="D1449" t="str">
            <v>20215100</v>
          </cell>
        </row>
        <row r="1450">
          <cell r="A1450" t="str">
            <v>ATMDB</v>
          </cell>
          <cell r="D1450" t="str">
            <v>20215103</v>
          </cell>
        </row>
        <row r="1451">
          <cell r="A1451" t="str">
            <v>ATMDB</v>
          </cell>
          <cell r="D1451" t="str">
            <v>20215104</v>
          </cell>
        </row>
        <row r="1452">
          <cell r="A1452" t="str">
            <v>ATMDB</v>
          </cell>
          <cell r="D1452" t="str">
            <v>20215105</v>
          </cell>
        </row>
        <row r="1453">
          <cell r="A1453" t="str">
            <v>ATMDB</v>
          </cell>
          <cell r="D1453" t="str">
            <v>20215106</v>
          </cell>
        </row>
        <row r="1454">
          <cell r="A1454" t="str">
            <v>ATMDB</v>
          </cell>
          <cell r="D1454" t="str">
            <v>20215107</v>
          </cell>
        </row>
        <row r="1455">
          <cell r="A1455" t="str">
            <v>ATMDB</v>
          </cell>
          <cell r="D1455" t="str">
            <v>20215108</v>
          </cell>
        </row>
        <row r="1456">
          <cell r="A1456" t="str">
            <v>ATMDB</v>
          </cell>
          <cell r="D1456" t="str">
            <v>20215109</v>
          </cell>
        </row>
        <row r="1457">
          <cell r="A1457" t="str">
            <v>ATMDB</v>
          </cell>
          <cell r="D1457" t="str">
            <v>20215110</v>
          </cell>
        </row>
        <row r="1458">
          <cell r="A1458" t="str">
            <v>ATMDB</v>
          </cell>
          <cell r="D1458" t="str">
            <v>20215111</v>
          </cell>
        </row>
        <row r="1459">
          <cell r="A1459" t="str">
            <v>ATMDB</v>
          </cell>
          <cell r="D1459" t="str">
            <v>20215112</v>
          </cell>
        </row>
        <row r="1460">
          <cell r="A1460" t="str">
            <v>ATMDB</v>
          </cell>
          <cell r="D1460" t="str">
            <v>20215113</v>
          </cell>
        </row>
        <row r="1461">
          <cell r="A1461" t="str">
            <v>ATMDB</v>
          </cell>
          <cell r="D1461" t="str">
            <v>20215114</v>
          </cell>
        </row>
        <row r="1462">
          <cell r="A1462" t="str">
            <v>ATMDB</v>
          </cell>
          <cell r="D1462" t="str">
            <v>20215116</v>
          </cell>
        </row>
        <row r="1463">
          <cell r="A1463" t="str">
            <v>ATMDB</v>
          </cell>
          <cell r="D1463" t="str">
            <v>20215117</v>
          </cell>
        </row>
        <row r="1464">
          <cell r="A1464" t="str">
            <v>ATMDB</v>
          </cell>
          <cell r="D1464" t="str">
            <v>20215118</v>
          </cell>
        </row>
        <row r="1465">
          <cell r="A1465" t="str">
            <v>ATMDB</v>
          </cell>
          <cell r="D1465" t="str">
            <v>20215119</v>
          </cell>
        </row>
        <row r="1466">
          <cell r="A1466" t="str">
            <v>ATMDB</v>
          </cell>
          <cell r="D1466" t="str">
            <v>20215120</v>
          </cell>
        </row>
        <row r="1467">
          <cell r="A1467" t="str">
            <v>ATMDB</v>
          </cell>
          <cell r="D1467" t="str">
            <v>20215121</v>
          </cell>
        </row>
        <row r="1468">
          <cell r="A1468" t="str">
            <v>ATMDB</v>
          </cell>
          <cell r="D1468" t="str">
            <v>20215122</v>
          </cell>
        </row>
        <row r="1469">
          <cell r="A1469" t="str">
            <v>ATMDB</v>
          </cell>
          <cell r="D1469" t="str">
            <v>20215123</v>
          </cell>
        </row>
        <row r="1470">
          <cell r="A1470" t="str">
            <v>ATMDB</v>
          </cell>
          <cell r="D1470" t="str">
            <v>20215124</v>
          </cell>
        </row>
        <row r="1471">
          <cell r="A1471" t="str">
            <v>ATMDB</v>
          </cell>
          <cell r="D1471" t="str">
            <v>20215125</v>
          </cell>
        </row>
        <row r="1472">
          <cell r="A1472" t="str">
            <v>ATMDB</v>
          </cell>
          <cell r="D1472" t="str">
            <v>20215126</v>
          </cell>
        </row>
        <row r="1473">
          <cell r="A1473" t="str">
            <v>ATMDB</v>
          </cell>
          <cell r="D1473" t="str">
            <v>20215127</v>
          </cell>
        </row>
        <row r="1474">
          <cell r="A1474" t="str">
            <v>ATMDB</v>
          </cell>
          <cell r="D1474" t="str">
            <v>20215128</v>
          </cell>
        </row>
        <row r="1475">
          <cell r="A1475" t="str">
            <v>ATMDB</v>
          </cell>
          <cell r="D1475" t="str">
            <v>20215129</v>
          </cell>
        </row>
        <row r="1476">
          <cell r="A1476" t="str">
            <v>ATMDB</v>
          </cell>
          <cell r="D1476" t="str">
            <v>20215130</v>
          </cell>
        </row>
        <row r="1477">
          <cell r="A1477" t="str">
            <v>ATMDB</v>
          </cell>
          <cell r="D1477" t="str">
            <v>20215131</v>
          </cell>
        </row>
        <row r="1478">
          <cell r="A1478" t="str">
            <v>ATMDB</v>
          </cell>
          <cell r="D1478" t="str">
            <v>20215132</v>
          </cell>
        </row>
        <row r="1479">
          <cell r="A1479" t="str">
            <v>ATMDB</v>
          </cell>
          <cell r="D1479" t="str">
            <v>20215133</v>
          </cell>
        </row>
        <row r="1480">
          <cell r="A1480" t="str">
            <v>ATMDB</v>
          </cell>
          <cell r="D1480" t="str">
            <v>20215134</v>
          </cell>
        </row>
        <row r="1481">
          <cell r="A1481" t="str">
            <v>ATMDB</v>
          </cell>
          <cell r="D1481" t="str">
            <v>20215135</v>
          </cell>
        </row>
        <row r="1482">
          <cell r="A1482" t="str">
            <v>ATMDB</v>
          </cell>
          <cell r="D1482" t="str">
            <v>20215136</v>
          </cell>
        </row>
        <row r="1483">
          <cell r="A1483" t="str">
            <v>ATMDB</v>
          </cell>
          <cell r="D1483" t="str">
            <v>20215137</v>
          </cell>
        </row>
        <row r="1484">
          <cell r="A1484" t="str">
            <v>ATMDB</v>
          </cell>
          <cell r="D1484" t="str">
            <v>20215138</v>
          </cell>
        </row>
        <row r="1485">
          <cell r="A1485" t="str">
            <v>ATMDB</v>
          </cell>
          <cell r="D1485" t="str">
            <v>20215139</v>
          </cell>
        </row>
        <row r="1486">
          <cell r="A1486" t="str">
            <v>ATMDB</v>
          </cell>
          <cell r="D1486" t="str">
            <v>20215140</v>
          </cell>
        </row>
        <row r="1487">
          <cell r="A1487" t="str">
            <v>ATMDB</v>
          </cell>
          <cell r="D1487" t="str">
            <v>20215141</v>
          </cell>
        </row>
        <row r="1488">
          <cell r="A1488" t="str">
            <v>ATMDB</v>
          </cell>
          <cell r="D1488" t="str">
            <v>20215142</v>
          </cell>
        </row>
        <row r="1489">
          <cell r="A1489" t="str">
            <v>ATMDB</v>
          </cell>
          <cell r="D1489" t="str">
            <v>20215143</v>
          </cell>
        </row>
        <row r="1490">
          <cell r="A1490" t="str">
            <v>ATMDB</v>
          </cell>
          <cell r="D1490" t="str">
            <v>20215144</v>
          </cell>
        </row>
        <row r="1491">
          <cell r="A1491" t="str">
            <v>ATMDB</v>
          </cell>
          <cell r="D1491" t="str">
            <v>20215145</v>
          </cell>
        </row>
        <row r="1492">
          <cell r="A1492" t="str">
            <v>ATMDB</v>
          </cell>
          <cell r="D1492" t="str">
            <v>20215146</v>
          </cell>
        </row>
        <row r="1493">
          <cell r="A1493" t="str">
            <v>ATMDB</v>
          </cell>
          <cell r="D1493" t="str">
            <v>20215147</v>
          </cell>
        </row>
        <row r="1494">
          <cell r="A1494" t="str">
            <v>ATMDB</v>
          </cell>
          <cell r="D1494" t="str">
            <v>20215148</v>
          </cell>
        </row>
        <row r="1495">
          <cell r="A1495" t="str">
            <v>ATMDB</v>
          </cell>
          <cell r="D1495" t="str">
            <v>20215150</v>
          </cell>
        </row>
        <row r="1496">
          <cell r="A1496" t="str">
            <v>ATMDB</v>
          </cell>
          <cell r="D1496" t="str">
            <v>20215151</v>
          </cell>
        </row>
        <row r="1497">
          <cell r="A1497" t="str">
            <v>ATMDB</v>
          </cell>
          <cell r="D1497" t="str">
            <v>20215152</v>
          </cell>
        </row>
        <row r="1498">
          <cell r="A1498" t="str">
            <v>ATMDB</v>
          </cell>
          <cell r="D1498" t="str">
            <v>20215153</v>
          </cell>
        </row>
        <row r="1499">
          <cell r="A1499" t="str">
            <v>ATMDB</v>
          </cell>
          <cell r="D1499" t="str">
            <v>20215156</v>
          </cell>
        </row>
        <row r="1500">
          <cell r="A1500" t="str">
            <v>ATMDB</v>
          </cell>
          <cell r="D1500" t="str">
            <v>20215157</v>
          </cell>
        </row>
        <row r="1501">
          <cell r="A1501" t="str">
            <v>ATMDB</v>
          </cell>
          <cell r="D1501" t="str">
            <v>20215158</v>
          </cell>
        </row>
        <row r="1502">
          <cell r="A1502" t="str">
            <v>ATMDB</v>
          </cell>
          <cell r="D1502" t="str">
            <v>20215159</v>
          </cell>
        </row>
        <row r="1503">
          <cell r="A1503" t="str">
            <v>ATMDB</v>
          </cell>
          <cell r="D1503" t="str">
            <v>20215160</v>
          </cell>
        </row>
        <row r="1504">
          <cell r="A1504" t="str">
            <v>ATMDB</v>
          </cell>
          <cell r="D1504" t="str">
            <v>20215161</v>
          </cell>
        </row>
        <row r="1505">
          <cell r="A1505" t="str">
            <v>ATMDB</v>
          </cell>
          <cell r="D1505" t="str">
            <v>20215162</v>
          </cell>
        </row>
        <row r="1506">
          <cell r="A1506" t="str">
            <v>ATMDB</v>
          </cell>
          <cell r="D1506" t="str">
            <v>20215163</v>
          </cell>
        </row>
        <row r="1507">
          <cell r="A1507" t="str">
            <v>ATMDB</v>
          </cell>
          <cell r="D1507" t="str">
            <v>20215165</v>
          </cell>
        </row>
        <row r="1508">
          <cell r="A1508" t="str">
            <v>ATMDB</v>
          </cell>
          <cell r="D1508" t="str">
            <v>20215166</v>
          </cell>
        </row>
        <row r="1509">
          <cell r="A1509" t="str">
            <v>ATMDB</v>
          </cell>
          <cell r="D1509" t="str">
            <v>20215167</v>
          </cell>
        </row>
        <row r="1510">
          <cell r="A1510" t="str">
            <v>ATMDB</v>
          </cell>
          <cell r="D1510" t="str">
            <v>20215168</v>
          </cell>
        </row>
        <row r="1511">
          <cell r="A1511" t="str">
            <v>ATMDB</v>
          </cell>
          <cell r="D1511" t="str">
            <v>20215169</v>
          </cell>
        </row>
        <row r="1512">
          <cell r="A1512" t="str">
            <v>ATMDB</v>
          </cell>
          <cell r="D1512" t="str">
            <v>20215170</v>
          </cell>
        </row>
        <row r="1513">
          <cell r="A1513" t="str">
            <v>ATMDB</v>
          </cell>
          <cell r="D1513" t="str">
            <v>20215171</v>
          </cell>
        </row>
        <row r="1514">
          <cell r="A1514" t="str">
            <v>ATMDB</v>
          </cell>
          <cell r="D1514" t="str">
            <v>20215172</v>
          </cell>
        </row>
        <row r="1515">
          <cell r="A1515" t="str">
            <v>ATMDB</v>
          </cell>
          <cell r="D1515" t="str">
            <v>20215173</v>
          </cell>
        </row>
        <row r="1516">
          <cell r="A1516" t="str">
            <v>ATMDB</v>
          </cell>
          <cell r="D1516" t="str">
            <v>20215174</v>
          </cell>
        </row>
        <row r="1517">
          <cell r="A1517" t="str">
            <v>ATMDB</v>
          </cell>
          <cell r="D1517" t="str">
            <v>20216200</v>
          </cell>
        </row>
        <row r="1518">
          <cell r="A1518" t="str">
            <v>ATMDB</v>
          </cell>
          <cell r="D1518" t="str">
            <v>20216201</v>
          </cell>
        </row>
        <row r="1519">
          <cell r="A1519" t="str">
            <v>ATMDB</v>
          </cell>
          <cell r="D1519" t="str">
            <v>20216202</v>
          </cell>
        </row>
        <row r="1520">
          <cell r="A1520" t="str">
            <v>ATMDB</v>
          </cell>
          <cell r="D1520" t="str">
            <v>20216203</v>
          </cell>
        </row>
        <row r="1521">
          <cell r="A1521" t="str">
            <v>ATMDB</v>
          </cell>
          <cell r="D1521" t="str">
            <v>20216204</v>
          </cell>
        </row>
        <row r="1522">
          <cell r="A1522" t="str">
            <v>ATMDB</v>
          </cell>
          <cell r="D1522" t="str">
            <v>20216205</v>
          </cell>
        </row>
        <row r="1523">
          <cell r="A1523" t="str">
            <v>ATMDB</v>
          </cell>
          <cell r="D1523" t="str">
            <v>20216206</v>
          </cell>
        </row>
        <row r="1524">
          <cell r="A1524" t="str">
            <v>ATMDB</v>
          </cell>
          <cell r="D1524" t="str">
            <v>20216207</v>
          </cell>
        </row>
        <row r="1525">
          <cell r="A1525" t="str">
            <v>ATMDB</v>
          </cell>
          <cell r="D1525" t="str">
            <v>20216208</v>
          </cell>
        </row>
        <row r="1526">
          <cell r="A1526" t="str">
            <v>ATMDB</v>
          </cell>
          <cell r="D1526" t="str">
            <v>20216209</v>
          </cell>
        </row>
        <row r="1527">
          <cell r="A1527" t="str">
            <v>ATMDB</v>
          </cell>
          <cell r="D1527" t="str">
            <v>20216210</v>
          </cell>
        </row>
        <row r="1528">
          <cell r="A1528" t="str">
            <v>ATMDB</v>
          </cell>
          <cell r="D1528" t="str">
            <v>20216211</v>
          </cell>
        </row>
        <row r="1529">
          <cell r="A1529" t="str">
            <v>ATMDB</v>
          </cell>
          <cell r="D1529" t="str">
            <v>20216213</v>
          </cell>
        </row>
        <row r="1530">
          <cell r="A1530" t="str">
            <v>ATMDB</v>
          </cell>
          <cell r="D1530" t="str">
            <v>20216214</v>
          </cell>
        </row>
        <row r="1531">
          <cell r="A1531" t="str">
            <v>ATMDB</v>
          </cell>
          <cell r="D1531" t="str">
            <v>20216215</v>
          </cell>
        </row>
        <row r="1532">
          <cell r="A1532" t="str">
            <v>ATMDB</v>
          </cell>
          <cell r="D1532" t="str">
            <v>20216216</v>
          </cell>
        </row>
        <row r="1533">
          <cell r="A1533" t="str">
            <v>ATMDB</v>
          </cell>
          <cell r="D1533" t="str">
            <v>20216217</v>
          </cell>
        </row>
        <row r="1534">
          <cell r="A1534" t="str">
            <v>ATMDB</v>
          </cell>
          <cell r="D1534" t="str">
            <v>20216218</v>
          </cell>
        </row>
        <row r="1535">
          <cell r="A1535" t="str">
            <v>ATMDB</v>
          </cell>
          <cell r="D1535" t="str">
            <v>20216220</v>
          </cell>
        </row>
        <row r="1536">
          <cell r="A1536" t="str">
            <v>ATMDB</v>
          </cell>
          <cell r="D1536" t="str">
            <v>20216221</v>
          </cell>
        </row>
        <row r="1537">
          <cell r="A1537" t="str">
            <v>ATMDB</v>
          </cell>
          <cell r="D1537" t="str">
            <v>20216222</v>
          </cell>
        </row>
        <row r="1538">
          <cell r="A1538" t="str">
            <v>ATMDB</v>
          </cell>
          <cell r="D1538" t="str">
            <v>20216223</v>
          </cell>
        </row>
        <row r="1539">
          <cell r="A1539" t="str">
            <v>ATMDB</v>
          </cell>
          <cell r="D1539" t="str">
            <v>20216224</v>
          </cell>
        </row>
        <row r="1540">
          <cell r="A1540" t="str">
            <v>ATMDB</v>
          </cell>
          <cell r="D1540" t="str">
            <v>20216225</v>
          </cell>
        </row>
        <row r="1541">
          <cell r="A1541" t="str">
            <v>ATMDB</v>
          </cell>
          <cell r="D1541" t="str">
            <v>20216226</v>
          </cell>
        </row>
        <row r="1542">
          <cell r="A1542" t="str">
            <v>ATMDB</v>
          </cell>
          <cell r="D1542" t="str">
            <v>20216227</v>
          </cell>
        </row>
        <row r="1543">
          <cell r="A1543" t="str">
            <v>ATMDB</v>
          </cell>
          <cell r="D1543" t="str">
            <v>20216228</v>
          </cell>
        </row>
        <row r="1544">
          <cell r="A1544" t="str">
            <v>ATMDB</v>
          </cell>
          <cell r="D1544" t="str">
            <v>20216229</v>
          </cell>
        </row>
        <row r="1545">
          <cell r="A1545" t="str">
            <v>ATMDB</v>
          </cell>
          <cell r="D1545" t="str">
            <v>20216230</v>
          </cell>
        </row>
        <row r="1546">
          <cell r="A1546" t="str">
            <v>ATMDB</v>
          </cell>
          <cell r="D1546" t="str">
            <v>20216231</v>
          </cell>
        </row>
        <row r="1547">
          <cell r="A1547" t="str">
            <v>ATMDB</v>
          </cell>
          <cell r="D1547" t="str">
            <v>20216233</v>
          </cell>
        </row>
        <row r="1548">
          <cell r="A1548" t="str">
            <v>ATMDB</v>
          </cell>
          <cell r="D1548" t="str">
            <v>20216236</v>
          </cell>
        </row>
        <row r="1549">
          <cell r="A1549" t="str">
            <v>ATMDB</v>
          </cell>
          <cell r="D1549" t="str">
            <v>20216237</v>
          </cell>
        </row>
        <row r="1550">
          <cell r="A1550" t="str">
            <v>ATMDB</v>
          </cell>
          <cell r="D1550" t="str">
            <v>20216238</v>
          </cell>
        </row>
        <row r="1551">
          <cell r="A1551" t="str">
            <v>ATMDB</v>
          </cell>
          <cell r="D1551" t="str">
            <v>20216239</v>
          </cell>
        </row>
        <row r="1552">
          <cell r="A1552" t="str">
            <v>ATMDB</v>
          </cell>
          <cell r="D1552" t="str">
            <v>20216240</v>
          </cell>
        </row>
        <row r="1553">
          <cell r="A1553" t="str">
            <v>ATMDB</v>
          </cell>
          <cell r="D1553" t="str">
            <v>20216241</v>
          </cell>
        </row>
        <row r="1554">
          <cell r="A1554" t="str">
            <v>ATMDB</v>
          </cell>
          <cell r="D1554" t="str">
            <v>20216242</v>
          </cell>
        </row>
        <row r="1555">
          <cell r="A1555" t="str">
            <v>ATMDB</v>
          </cell>
          <cell r="D1555" t="str">
            <v>20216243</v>
          </cell>
        </row>
        <row r="1556">
          <cell r="A1556" t="str">
            <v>ATMDB</v>
          </cell>
          <cell r="D1556" t="str">
            <v>20216244</v>
          </cell>
        </row>
        <row r="1557">
          <cell r="A1557" t="str">
            <v>ATMDB</v>
          </cell>
          <cell r="D1557" t="str">
            <v>20216245</v>
          </cell>
        </row>
        <row r="1558">
          <cell r="A1558" t="str">
            <v>ATMDB</v>
          </cell>
          <cell r="D1558" t="str">
            <v>20216246</v>
          </cell>
        </row>
        <row r="1559">
          <cell r="A1559" t="str">
            <v>ATMDB</v>
          </cell>
          <cell r="D1559" t="str">
            <v>20216247</v>
          </cell>
        </row>
        <row r="1560">
          <cell r="A1560" t="str">
            <v>ATMDB</v>
          </cell>
          <cell r="D1560" t="str">
            <v>20216248</v>
          </cell>
        </row>
        <row r="1561">
          <cell r="A1561" t="str">
            <v>ATMDB</v>
          </cell>
          <cell r="D1561" t="str">
            <v>20216249</v>
          </cell>
        </row>
        <row r="1562">
          <cell r="A1562" t="str">
            <v>ATMDB</v>
          </cell>
          <cell r="D1562" t="str">
            <v>20216250</v>
          </cell>
        </row>
        <row r="1563">
          <cell r="A1563" t="str">
            <v>ATMDB</v>
          </cell>
          <cell r="D1563" t="str">
            <v>20216252</v>
          </cell>
        </row>
        <row r="1564">
          <cell r="A1564" t="str">
            <v>ATMDB</v>
          </cell>
          <cell r="D1564" t="str">
            <v>20216253</v>
          </cell>
        </row>
        <row r="1565">
          <cell r="A1565" t="str">
            <v>ATMDB</v>
          </cell>
          <cell r="D1565" t="str">
            <v>20216254</v>
          </cell>
        </row>
        <row r="1566">
          <cell r="A1566" t="str">
            <v>ATMDB</v>
          </cell>
          <cell r="D1566" t="str">
            <v>20216255</v>
          </cell>
        </row>
        <row r="1567">
          <cell r="A1567" t="str">
            <v>ATMDB</v>
          </cell>
          <cell r="D1567" t="str">
            <v>20216256</v>
          </cell>
        </row>
        <row r="1568">
          <cell r="A1568" t="str">
            <v>ATMDB</v>
          </cell>
          <cell r="D1568" t="str">
            <v>20216257</v>
          </cell>
        </row>
        <row r="1569">
          <cell r="A1569" t="str">
            <v>ATMDB</v>
          </cell>
          <cell r="D1569" t="str">
            <v>20216258</v>
          </cell>
        </row>
        <row r="1570">
          <cell r="A1570" t="str">
            <v>ATMDB</v>
          </cell>
          <cell r="D1570" t="str">
            <v>20216259</v>
          </cell>
        </row>
        <row r="1571">
          <cell r="A1571" t="str">
            <v>ATMDB</v>
          </cell>
          <cell r="D1571" t="str">
            <v>20216260</v>
          </cell>
        </row>
        <row r="1572">
          <cell r="A1572" t="str">
            <v>ATMDB</v>
          </cell>
          <cell r="D1572" t="str">
            <v>20216261</v>
          </cell>
        </row>
        <row r="1573">
          <cell r="A1573" t="str">
            <v>ATMDB</v>
          </cell>
          <cell r="D1573" t="str">
            <v>20216262</v>
          </cell>
        </row>
        <row r="1574">
          <cell r="A1574" t="str">
            <v>ATMDB</v>
          </cell>
          <cell r="D1574" t="str">
            <v>20216263</v>
          </cell>
        </row>
        <row r="1575">
          <cell r="A1575" t="str">
            <v>ATMDB</v>
          </cell>
          <cell r="D1575" t="str">
            <v>20216264</v>
          </cell>
        </row>
        <row r="1576">
          <cell r="A1576" t="str">
            <v>ATMDB</v>
          </cell>
          <cell r="D1576" t="str">
            <v>20216265</v>
          </cell>
        </row>
        <row r="1577">
          <cell r="A1577" t="str">
            <v>ATMDB</v>
          </cell>
          <cell r="D1577" t="str">
            <v>20216266</v>
          </cell>
        </row>
        <row r="1578">
          <cell r="A1578" t="str">
            <v>ATMDB</v>
          </cell>
          <cell r="D1578" t="str">
            <v>20216267</v>
          </cell>
        </row>
        <row r="1579">
          <cell r="A1579" t="str">
            <v>ATMDB</v>
          </cell>
          <cell r="D1579" t="str">
            <v>20216268</v>
          </cell>
        </row>
        <row r="1580">
          <cell r="A1580" t="str">
            <v>ATMDB</v>
          </cell>
          <cell r="D1580" t="str">
            <v>20216269</v>
          </cell>
        </row>
        <row r="1581">
          <cell r="A1581" t="str">
            <v>ATMDB</v>
          </cell>
          <cell r="D1581" t="str">
            <v>20216270</v>
          </cell>
        </row>
        <row r="1582">
          <cell r="A1582" t="str">
            <v>ATMDB</v>
          </cell>
          <cell r="D1582" t="str">
            <v>20216271</v>
          </cell>
        </row>
        <row r="1583">
          <cell r="A1583" t="str">
            <v>ATMDB</v>
          </cell>
          <cell r="D1583" t="str">
            <v>20216272</v>
          </cell>
        </row>
        <row r="1584">
          <cell r="A1584" t="str">
            <v>ATMDB</v>
          </cell>
          <cell r="D1584" t="str">
            <v>20216273</v>
          </cell>
        </row>
        <row r="1585">
          <cell r="A1585" t="str">
            <v>ATMDB</v>
          </cell>
          <cell r="D1585" t="str">
            <v>20216274</v>
          </cell>
        </row>
        <row r="1586">
          <cell r="A1586" t="str">
            <v>ATMDB</v>
          </cell>
          <cell r="D1586" t="str">
            <v>20216275</v>
          </cell>
        </row>
        <row r="1587">
          <cell r="A1587" t="str">
            <v>ATMDB</v>
          </cell>
          <cell r="D1587" t="str">
            <v>20216276</v>
          </cell>
        </row>
        <row r="1588">
          <cell r="A1588" t="str">
            <v>ATMDB</v>
          </cell>
          <cell r="D1588" t="str">
            <v>20216277</v>
          </cell>
        </row>
        <row r="1589">
          <cell r="A1589" t="str">
            <v>ATMDB</v>
          </cell>
          <cell r="D1589" t="str">
            <v>20216279</v>
          </cell>
        </row>
        <row r="1590">
          <cell r="A1590" t="str">
            <v>ATMDB</v>
          </cell>
          <cell r="D1590" t="str">
            <v>20216280</v>
          </cell>
        </row>
        <row r="1591">
          <cell r="A1591" t="str">
            <v>ATMDB</v>
          </cell>
          <cell r="D1591" t="str">
            <v>20216281</v>
          </cell>
        </row>
        <row r="1592">
          <cell r="A1592" t="str">
            <v>ATMDB</v>
          </cell>
          <cell r="D1592" t="str">
            <v>20216283</v>
          </cell>
        </row>
        <row r="1593">
          <cell r="A1593" t="str">
            <v>ATMDB</v>
          </cell>
          <cell r="D1593" t="str">
            <v>20216284</v>
          </cell>
        </row>
        <row r="1594">
          <cell r="A1594" t="str">
            <v>ATMDB</v>
          </cell>
          <cell r="D1594" t="str">
            <v>20216285</v>
          </cell>
        </row>
        <row r="1595">
          <cell r="A1595" t="str">
            <v>ATMDB</v>
          </cell>
          <cell r="D1595" t="str">
            <v>20216286</v>
          </cell>
        </row>
        <row r="1596">
          <cell r="A1596" t="str">
            <v>ATMDB</v>
          </cell>
          <cell r="D1596" t="str">
            <v>20216287</v>
          </cell>
        </row>
        <row r="1597">
          <cell r="A1597" t="str">
            <v>ATMDB</v>
          </cell>
          <cell r="D1597" t="str">
            <v>20216288</v>
          </cell>
        </row>
        <row r="1598">
          <cell r="A1598" t="str">
            <v>ATMDB</v>
          </cell>
          <cell r="D1598" t="str">
            <v>20216289</v>
          </cell>
        </row>
        <row r="1599">
          <cell r="A1599" t="str">
            <v>ATMDB</v>
          </cell>
          <cell r="D1599" t="str">
            <v>20216290</v>
          </cell>
        </row>
        <row r="1600">
          <cell r="A1600" t="str">
            <v>ATMDB</v>
          </cell>
          <cell r="D1600" t="str">
            <v>20216291</v>
          </cell>
        </row>
        <row r="1601">
          <cell r="A1601" t="str">
            <v>ATMDB</v>
          </cell>
          <cell r="D1601" t="str">
            <v>20216293</v>
          </cell>
        </row>
        <row r="1602">
          <cell r="A1602" t="str">
            <v>ATMDB</v>
          </cell>
          <cell r="D1602" t="str">
            <v>20216294</v>
          </cell>
        </row>
        <row r="1603">
          <cell r="A1603" t="str">
            <v>ATMDB</v>
          </cell>
          <cell r="D1603" t="str">
            <v>20216295</v>
          </cell>
        </row>
        <row r="1604">
          <cell r="A1604" t="str">
            <v>ATMDB</v>
          </cell>
          <cell r="D1604" t="str">
            <v>20216296</v>
          </cell>
        </row>
        <row r="1605">
          <cell r="A1605" t="str">
            <v>ATMDB</v>
          </cell>
          <cell r="D1605" t="str">
            <v>20216297</v>
          </cell>
        </row>
        <row r="1606">
          <cell r="A1606" t="str">
            <v>ATMDB</v>
          </cell>
          <cell r="D1606" t="str">
            <v>20216300</v>
          </cell>
        </row>
        <row r="1607">
          <cell r="A1607" t="str">
            <v>ATMDB</v>
          </cell>
          <cell r="D1607" t="str">
            <v>20216301</v>
          </cell>
        </row>
        <row r="1608">
          <cell r="A1608" t="str">
            <v>ATMDB</v>
          </cell>
          <cell r="D1608" t="str">
            <v>20216303</v>
          </cell>
        </row>
        <row r="1609">
          <cell r="A1609" t="str">
            <v>ATMDB</v>
          </cell>
          <cell r="D1609" t="str">
            <v>20216304</v>
          </cell>
        </row>
        <row r="1610">
          <cell r="A1610" t="str">
            <v>ATMDB</v>
          </cell>
          <cell r="D1610" t="str">
            <v>20216305</v>
          </cell>
        </row>
        <row r="1611">
          <cell r="A1611" t="str">
            <v>ATMDB</v>
          </cell>
          <cell r="D1611" t="str">
            <v>20216306</v>
          </cell>
        </row>
        <row r="1612">
          <cell r="A1612" t="str">
            <v>ATMDB</v>
          </cell>
          <cell r="D1612" t="str">
            <v>20216307</v>
          </cell>
        </row>
        <row r="1613">
          <cell r="A1613" t="str">
            <v>ATMDB</v>
          </cell>
          <cell r="D1613" t="str">
            <v>20216308</v>
          </cell>
        </row>
        <row r="1614">
          <cell r="A1614" t="str">
            <v>ATMDB</v>
          </cell>
          <cell r="D1614" t="str">
            <v>20216309</v>
          </cell>
        </row>
        <row r="1615">
          <cell r="A1615" t="str">
            <v>ATMDB</v>
          </cell>
          <cell r="D1615" t="str">
            <v>20216310</v>
          </cell>
        </row>
        <row r="1616">
          <cell r="A1616" t="str">
            <v>ATMDB</v>
          </cell>
          <cell r="D1616" t="str">
            <v>20216311</v>
          </cell>
        </row>
        <row r="1617">
          <cell r="A1617" t="str">
            <v>ATMDB</v>
          </cell>
          <cell r="D1617" t="str">
            <v>20216312</v>
          </cell>
        </row>
        <row r="1618">
          <cell r="A1618" t="str">
            <v>ATMDB</v>
          </cell>
          <cell r="D1618" t="str">
            <v>20216313</v>
          </cell>
        </row>
        <row r="1619">
          <cell r="A1619" t="str">
            <v>ATMDB</v>
          </cell>
          <cell r="D1619" t="str">
            <v>20216314</v>
          </cell>
        </row>
        <row r="1620">
          <cell r="A1620" t="str">
            <v>ATMDB</v>
          </cell>
          <cell r="D1620" t="str">
            <v>20216315</v>
          </cell>
        </row>
        <row r="1621">
          <cell r="A1621" t="str">
            <v>ATMDB</v>
          </cell>
          <cell r="D1621" t="str">
            <v>20216316</v>
          </cell>
        </row>
        <row r="1622">
          <cell r="A1622" t="str">
            <v>ATMDB</v>
          </cell>
          <cell r="D1622" t="str">
            <v>20216319</v>
          </cell>
        </row>
        <row r="1623">
          <cell r="A1623" t="str">
            <v>ATMDB</v>
          </cell>
          <cell r="D1623" t="str">
            <v>20216320</v>
          </cell>
        </row>
        <row r="1624">
          <cell r="A1624" t="str">
            <v>ATMDB</v>
          </cell>
          <cell r="D1624" t="str">
            <v>20216321</v>
          </cell>
        </row>
        <row r="1625">
          <cell r="A1625" t="str">
            <v>ATMDB</v>
          </cell>
          <cell r="D1625" t="str">
            <v>20216322</v>
          </cell>
        </row>
        <row r="1626">
          <cell r="A1626" t="str">
            <v>ATMDB</v>
          </cell>
          <cell r="D1626" t="str">
            <v>20216324</v>
          </cell>
        </row>
        <row r="1627">
          <cell r="A1627" t="str">
            <v>ATMDB</v>
          </cell>
          <cell r="D1627" t="str">
            <v>20216325</v>
          </cell>
        </row>
        <row r="1628">
          <cell r="A1628" t="str">
            <v>ATMDB</v>
          </cell>
          <cell r="D1628" t="str">
            <v>20216326</v>
          </cell>
        </row>
        <row r="1629">
          <cell r="A1629" t="str">
            <v>ATMDB</v>
          </cell>
          <cell r="D1629" t="str">
            <v>20216327</v>
          </cell>
        </row>
        <row r="1630">
          <cell r="A1630" t="str">
            <v>ATMDB</v>
          </cell>
          <cell r="D1630" t="str">
            <v>20216328</v>
          </cell>
        </row>
        <row r="1631">
          <cell r="A1631" t="str">
            <v>ATMDB</v>
          </cell>
          <cell r="D1631" t="str">
            <v>20216329</v>
          </cell>
        </row>
        <row r="1632">
          <cell r="A1632" t="str">
            <v>ATMDB</v>
          </cell>
          <cell r="D1632" t="str">
            <v>20216330</v>
          </cell>
        </row>
        <row r="1633">
          <cell r="A1633" t="str">
            <v>ATMDB</v>
          </cell>
          <cell r="D1633" t="str">
            <v>20216333</v>
          </cell>
        </row>
        <row r="1634">
          <cell r="A1634" t="str">
            <v>ATMDB</v>
          </cell>
          <cell r="D1634" t="str">
            <v>20216334</v>
          </cell>
        </row>
        <row r="1635">
          <cell r="A1635" t="str">
            <v>ATMDB</v>
          </cell>
          <cell r="D1635" t="str">
            <v>20216337</v>
          </cell>
        </row>
        <row r="1636">
          <cell r="A1636" t="str">
            <v>ATMDB</v>
          </cell>
          <cell r="D1636" t="str">
            <v>20216338</v>
          </cell>
        </row>
        <row r="1637">
          <cell r="A1637" t="str">
            <v>ATMDB</v>
          </cell>
          <cell r="D1637" t="str">
            <v>20216340</v>
          </cell>
        </row>
        <row r="1638">
          <cell r="A1638" t="str">
            <v>ATMDB</v>
          </cell>
          <cell r="D1638" t="str">
            <v>20216341</v>
          </cell>
        </row>
        <row r="1639">
          <cell r="A1639" t="str">
            <v>ATMDB</v>
          </cell>
          <cell r="D1639" t="str">
            <v>20216342</v>
          </cell>
        </row>
        <row r="1640">
          <cell r="A1640" t="str">
            <v>ATMDB</v>
          </cell>
          <cell r="D1640" t="str">
            <v>20216344</v>
          </cell>
        </row>
        <row r="1641">
          <cell r="A1641" t="str">
            <v>ATMDB</v>
          </cell>
          <cell r="D1641" t="str">
            <v>20216345</v>
          </cell>
        </row>
        <row r="1642">
          <cell r="A1642" t="str">
            <v>ATMDB</v>
          </cell>
          <cell r="D1642" t="str">
            <v>20216346</v>
          </cell>
        </row>
        <row r="1643">
          <cell r="A1643" t="str">
            <v>ATMDB</v>
          </cell>
          <cell r="D1643" t="str">
            <v>20216347</v>
          </cell>
        </row>
        <row r="1644">
          <cell r="A1644" t="str">
            <v>ATMDB</v>
          </cell>
          <cell r="D1644" t="str">
            <v>20216348</v>
          </cell>
        </row>
        <row r="1645">
          <cell r="A1645" t="str">
            <v>ATMDB</v>
          </cell>
          <cell r="D1645" t="str">
            <v>20216349</v>
          </cell>
        </row>
        <row r="1646">
          <cell r="A1646" t="str">
            <v>ATMDB</v>
          </cell>
          <cell r="D1646" t="str">
            <v>20216351</v>
          </cell>
        </row>
        <row r="1647">
          <cell r="A1647" t="str">
            <v>ATMDB</v>
          </cell>
          <cell r="D1647" t="str">
            <v>20216352</v>
          </cell>
        </row>
        <row r="1648">
          <cell r="A1648" t="str">
            <v>ATMDB</v>
          </cell>
          <cell r="D1648" t="str">
            <v>20216353</v>
          </cell>
        </row>
        <row r="1649">
          <cell r="A1649" t="str">
            <v>ATMDB</v>
          </cell>
          <cell r="D1649" t="str">
            <v>20216354</v>
          </cell>
        </row>
        <row r="1650">
          <cell r="A1650" t="str">
            <v>ATMDB</v>
          </cell>
          <cell r="D1650" t="str">
            <v>20216356</v>
          </cell>
        </row>
        <row r="1651">
          <cell r="A1651" t="str">
            <v>ATMDB</v>
          </cell>
          <cell r="D1651" t="str">
            <v>20216357</v>
          </cell>
        </row>
        <row r="1652">
          <cell r="A1652" t="str">
            <v>ATMDB</v>
          </cell>
          <cell r="D1652" t="str">
            <v>20216358</v>
          </cell>
        </row>
        <row r="1653">
          <cell r="A1653" t="str">
            <v>ATMDB</v>
          </cell>
          <cell r="D1653" t="str">
            <v>20216359</v>
          </cell>
        </row>
        <row r="1654">
          <cell r="A1654" t="str">
            <v>ATMDB</v>
          </cell>
          <cell r="D1654" t="str">
            <v>20216361</v>
          </cell>
        </row>
        <row r="1655">
          <cell r="A1655" t="str">
            <v>ATMDB</v>
          </cell>
          <cell r="D1655" t="str">
            <v>20216362</v>
          </cell>
        </row>
        <row r="1656">
          <cell r="A1656" t="str">
            <v>ATMDB</v>
          </cell>
          <cell r="D1656" t="str">
            <v>20216363</v>
          </cell>
        </row>
        <row r="1657">
          <cell r="A1657" t="str">
            <v>ATMDB</v>
          </cell>
          <cell r="D1657" t="str">
            <v>20216364</v>
          </cell>
        </row>
        <row r="1658">
          <cell r="A1658" t="str">
            <v>ATMDB</v>
          </cell>
          <cell r="D1658" t="str">
            <v>20216366</v>
          </cell>
        </row>
        <row r="1659">
          <cell r="A1659" t="str">
            <v>ATMDB</v>
          </cell>
          <cell r="D1659" t="str">
            <v>20216367</v>
          </cell>
        </row>
        <row r="1660">
          <cell r="A1660" t="str">
            <v>ATMDB</v>
          </cell>
          <cell r="D1660" t="str">
            <v>20216368</v>
          </cell>
        </row>
        <row r="1661">
          <cell r="A1661" t="str">
            <v>ATMDB</v>
          </cell>
          <cell r="D1661" t="str">
            <v>20216369</v>
          </cell>
        </row>
        <row r="1662">
          <cell r="A1662" t="str">
            <v>ATMDB</v>
          </cell>
          <cell r="D1662" t="str">
            <v>20217401</v>
          </cell>
        </row>
        <row r="1663">
          <cell r="A1663" t="str">
            <v>ATMDB</v>
          </cell>
          <cell r="D1663" t="str">
            <v>20217402</v>
          </cell>
        </row>
        <row r="1664">
          <cell r="A1664" t="str">
            <v>ATMDB</v>
          </cell>
          <cell r="D1664" t="str">
            <v>20217404</v>
          </cell>
        </row>
        <row r="1665">
          <cell r="A1665" t="str">
            <v>ATMDB</v>
          </cell>
          <cell r="D1665" t="str">
            <v>20217405</v>
          </cell>
        </row>
        <row r="1666">
          <cell r="A1666" t="str">
            <v>ATMDB</v>
          </cell>
          <cell r="D1666" t="str">
            <v>20217406</v>
          </cell>
        </row>
        <row r="1667">
          <cell r="A1667" t="str">
            <v>ATMDB</v>
          </cell>
          <cell r="D1667" t="str">
            <v>20217407</v>
          </cell>
        </row>
        <row r="1668">
          <cell r="A1668" t="str">
            <v>ATMDB</v>
          </cell>
          <cell r="D1668" t="str">
            <v>20217408</v>
          </cell>
        </row>
        <row r="1669">
          <cell r="A1669" t="str">
            <v>ATMDB</v>
          </cell>
          <cell r="D1669" t="str">
            <v>20217409</v>
          </cell>
        </row>
        <row r="1670">
          <cell r="A1670" t="str">
            <v>ATMDB</v>
          </cell>
          <cell r="D1670" t="str">
            <v>20217410</v>
          </cell>
        </row>
        <row r="1671">
          <cell r="A1671" t="str">
            <v>ATMDB</v>
          </cell>
          <cell r="D1671" t="str">
            <v>20217411</v>
          </cell>
        </row>
        <row r="1672">
          <cell r="A1672" t="str">
            <v>ATMDB</v>
          </cell>
          <cell r="D1672" t="str">
            <v>20217412</v>
          </cell>
        </row>
        <row r="1673">
          <cell r="A1673" t="str">
            <v>ATMDB</v>
          </cell>
          <cell r="D1673" t="str">
            <v>20217413</v>
          </cell>
        </row>
        <row r="1674">
          <cell r="A1674" t="str">
            <v>ATMDB</v>
          </cell>
          <cell r="D1674" t="str">
            <v>20217414</v>
          </cell>
        </row>
        <row r="1675">
          <cell r="A1675" t="str">
            <v>ATMDB</v>
          </cell>
          <cell r="D1675" t="str">
            <v>20217415</v>
          </cell>
        </row>
        <row r="1676">
          <cell r="A1676" t="str">
            <v>ATMDB</v>
          </cell>
          <cell r="D1676" t="str">
            <v>20217416</v>
          </cell>
        </row>
        <row r="1677">
          <cell r="A1677" t="str">
            <v>ATMDB</v>
          </cell>
          <cell r="D1677" t="str">
            <v>20217417</v>
          </cell>
        </row>
        <row r="1678">
          <cell r="A1678" t="str">
            <v>ATMDB</v>
          </cell>
          <cell r="D1678" t="str">
            <v>20217418</v>
          </cell>
        </row>
        <row r="1679">
          <cell r="A1679" t="str">
            <v>ATMDB</v>
          </cell>
          <cell r="D1679" t="str">
            <v>20217419</v>
          </cell>
        </row>
        <row r="1680">
          <cell r="A1680" t="str">
            <v>ATMDB</v>
          </cell>
          <cell r="D1680" t="str">
            <v>20217420</v>
          </cell>
        </row>
        <row r="1681">
          <cell r="A1681" t="str">
            <v>ATMDB</v>
          </cell>
          <cell r="D1681" t="str">
            <v>20217421</v>
          </cell>
        </row>
        <row r="1682">
          <cell r="A1682" t="str">
            <v>ATMDB</v>
          </cell>
          <cell r="D1682" t="str">
            <v>20217422</v>
          </cell>
        </row>
        <row r="1683">
          <cell r="A1683" t="str">
            <v>ATMDB</v>
          </cell>
          <cell r="D1683" t="str">
            <v>20217423</v>
          </cell>
        </row>
        <row r="1684">
          <cell r="A1684" t="str">
            <v>ATMDB</v>
          </cell>
          <cell r="D1684" t="str">
            <v>20217425</v>
          </cell>
        </row>
        <row r="1685">
          <cell r="A1685" t="str">
            <v>ATMDB</v>
          </cell>
          <cell r="D1685" t="str">
            <v>20217426</v>
          </cell>
        </row>
        <row r="1686">
          <cell r="A1686" t="str">
            <v>ATMDB</v>
          </cell>
          <cell r="D1686" t="str">
            <v>20217427</v>
          </cell>
        </row>
        <row r="1687">
          <cell r="A1687" t="str">
            <v>ATMDB</v>
          </cell>
          <cell r="D1687" t="str">
            <v>20217429</v>
          </cell>
        </row>
        <row r="1688">
          <cell r="A1688" t="str">
            <v>ATMDB</v>
          </cell>
          <cell r="D1688" t="str">
            <v>20217430</v>
          </cell>
        </row>
        <row r="1689">
          <cell r="A1689" t="str">
            <v>ATMDB</v>
          </cell>
          <cell r="D1689" t="str">
            <v>20217432</v>
          </cell>
        </row>
        <row r="1690">
          <cell r="A1690" t="str">
            <v>ATMDB</v>
          </cell>
          <cell r="D1690" t="str">
            <v>20217433</v>
          </cell>
        </row>
        <row r="1691">
          <cell r="A1691" t="str">
            <v>ATMDB</v>
          </cell>
          <cell r="D1691" t="str">
            <v>20217434</v>
          </cell>
        </row>
        <row r="1692">
          <cell r="A1692" t="str">
            <v>ATMDB</v>
          </cell>
          <cell r="D1692" t="str">
            <v>20217435</v>
          </cell>
        </row>
        <row r="1693">
          <cell r="A1693" t="str">
            <v>ATMDB</v>
          </cell>
          <cell r="D1693" t="str">
            <v>20217436</v>
          </cell>
        </row>
        <row r="1694">
          <cell r="A1694" t="str">
            <v>ATMDB</v>
          </cell>
          <cell r="D1694" t="str">
            <v>20218451</v>
          </cell>
        </row>
        <row r="1695">
          <cell r="A1695" t="str">
            <v>ATMDB</v>
          </cell>
          <cell r="D1695" t="str">
            <v>20218452</v>
          </cell>
        </row>
        <row r="1696">
          <cell r="A1696" t="str">
            <v>ATMDB</v>
          </cell>
          <cell r="D1696" t="str">
            <v>20218454</v>
          </cell>
        </row>
        <row r="1697">
          <cell r="A1697" t="str">
            <v>ATMDB</v>
          </cell>
          <cell r="D1697" t="str">
            <v>20218455</v>
          </cell>
        </row>
        <row r="1698">
          <cell r="A1698" t="str">
            <v>ATMDB</v>
          </cell>
          <cell r="D1698" t="str">
            <v>20218456</v>
          </cell>
        </row>
        <row r="1699">
          <cell r="A1699" t="str">
            <v>ATMDB</v>
          </cell>
          <cell r="D1699" t="str">
            <v>20218457</v>
          </cell>
        </row>
        <row r="1700">
          <cell r="A1700" t="str">
            <v>ATMDB</v>
          </cell>
          <cell r="D1700" t="str">
            <v>20218459</v>
          </cell>
        </row>
        <row r="1701">
          <cell r="A1701" t="str">
            <v>ATMDB</v>
          </cell>
          <cell r="D1701" t="str">
            <v>20218460</v>
          </cell>
        </row>
        <row r="1702">
          <cell r="A1702" t="str">
            <v>ATMDB</v>
          </cell>
          <cell r="D1702" t="str">
            <v>20218462</v>
          </cell>
        </row>
        <row r="1703">
          <cell r="A1703" t="str">
            <v>ATMDB</v>
          </cell>
          <cell r="D1703" t="str">
            <v>20218463</v>
          </cell>
        </row>
        <row r="1704">
          <cell r="A1704" t="str">
            <v>ATMDB</v>
          </cell>
          <cell r="D1704" t="str">
            <v>20218464</v>
          </cell>
        </row>
        <row r="1705">
          <cell r="A1705" t="str">
            <v>ATMDB</v>
          </cell>
          <cell r="D1705" t="str">
            <v>20218466</v>
          </cell>
        </row>
        <row r="1706">
          <cell r="A1706" t="str">
            <v>ATMDB</v>
          </cell>
          <cell r="D1706" t="str">
            <v>20218467</v>
          </cell>
        </row>
        <row r="1707">
          <cell r="A1707" t="str">
            <v>ATMDB</v>
          </cell>
          <cell r="D1707" t="str">
            <v>20218468</v>
          </cell>
        </row>
        <row r="1708">
          <cell r="A1708" t="str">
            <v>ATMDB</v>
          </cell>
          <cell r="D1708" t="str">
            <v>20222514</v>
          </cell>
        </row>
        <row r="1709">
          <cell r="A1709" t="str">
            <v>ATMDB</v>
          </cell>
          <cell r="D1709" t="str">
            <v>20222518</v>
          </cell>
        </row>
        <row r="1710">
          <cell r="A1710" t="str">
            <v>ATMDB</v>
          </cell>
          <cell r="D1710" t="str">
            <v>20223383</v>
          </cell>
        </row>
        <row r="1711">
          <cell r="A1711" t="str">
            <v>ATMDB</v>
          </cell>
          <cell r="D1711" t="str">
            <v>20223384</v>
          </cell>
        </row>
        <row r="1712">
          <cell r="A1712" t="str">
            <v>ATMDB</v>
          </cell>
          <cell r="D1712" t="str">
            <v>20224368</v>
          </cell>
        </row>
        <row r="1713">
          <cell r="A1713" t="str">
            <v>ATMDB</v>
          </cell>
          <cell r="D1713" t="str">
            <v>20224370</v>
          </cell>
        </row>
        <row r="1714">
          <cell r="A1714" t="str">
            <v>ATMDB</v>
          </cell>
          <cell r="D1714" t="str">
            <v>20227436</v>
          </cell>
        </row>
        <row r="1715">
          <cell r="A1715" t="str">
            <v>ATMDB</v>
          </cell>
          <cell r="D1715" t="str">
            <v>20527169</v>
          </cell>
        </row>
        <row r="1716">
          <cell r="A1716" t="str">
            <v>ATMDB</v>
          </cell>
          <cell r="D1716" t="str">
            <v>20542433</v>
          </cell>
        </row>
        <row r="1717">
          <cell r="A1717" t="str">
            <v>ATMDB</v>
          </cell>
          <cell r="D1717" t="str">
            <v>20542473</v>
          </cell>
        </row>
        <row r="1718">
          <cell r="A1718" t="str">
            <v>ATMDB</v>
          </cell>
          <cell r="D1718" t="str">
            <v>20546470</v>
          </cell>
        </row>
        <row r="1719">
          <cell r="A1719" t="str">
            <v>ATMDB</v>
          </cell>
          <cell r="D1719" t="str">
            <v>20547619</v>
          </cell>
        </row>
        <row r="1720">
          <cell r="A1720" t="str">
            <v>ATMDB</v>
          </cell>
          <cell r="D1720" t="str">
            <v>20552148</v>
          </cell>
        </row>
        <row r="1721">
          <cell r="A1721" t="str">
            <v>ATMDB</v>
          </cell>
          <cell r="D1721" t="str">
            <v>20552242</v>
          </cell>
        </row>
        <row r="1722">
          <cell r="A1722" t="str">
            <v>ATMDB</v>
          </cell>
          <cell r="D1722" t="str">
            <v>20552244</v>
          </cell>
        </row>
        <row r="1723">
          <cell r="A1723" t="str">
            <v>ATMDB</v>
          </cell>
          <cell r="D1723" t="str">
            <v>20552325</v>
          </cell>
        </row>
        <row r="1724">
          <cell r="A1724" t="str">
            <v>ATMDB</v>
          </cell>
          <cell r="D1724" t="str">
            <v>20552331</v>
          </cell>
        </row>
        <row r="1725">
          <cell r="A1725" t="str">
            <v>ATMDB</v>
          </cell>
          <cell r="D1725" t="str">
            <v>20552335</v>
          </cell>
        </row>
        <row r="1726">
          <cell r="A1726" t="str">
            <v>ATMDB</v>
          </cell>
          <cell r="D1726" t="str">
            <v>20552337</v>
          </cell>
        </row>
        <row r="1727">
          <cell r="A1727" t="str">
            <v>ATMDB</v>
          </cell>
          <cell r="D1727" t="str">
            <v>20552338</v>
          </cell>
        </row>
        <row r="1728">
          <cell r="A1728" t="str">
            <v>ATMDB</v>
          </cell>
          <cell r="D1728" t="str">
            <v>20552343</v>
          </cell>
        </row>
        <row r="1729">
          <cell r="A1729" t="str">
            <v>ATMDB</v>
          </cell>
          <cell r="D1729" t="str">
            <v>20552344</v>
          </cell>
        </row>
        <row r="1730">
          <cell r="A1730" t="str">
            <v>ATMDB</v>
          </cell>
          <cell r="D1730" t="str">
            <v>20552345</v>
          </cell>
        </row>
        <row r="1731">
          <cell r="A1731" t="str">
            <v>ATMDB</v>
          </cell>
          <cell r="D1731" t="str">
            <v>20552348</v>
          </cell>
        </row>
        <row r="1732">
          <cell r="A1732" t="str">
            <v>ATMDB</v>
          </cell>
          <cell r="D1732" t="str">
            <v>20552352</v>
          </cell>
        </row>
        <row r="1733">
          <cell r="A1733" t="str">
            <v>ATMDB</v>
          </cell>
          <cell r="D1733" t="str">
            <v>20552354</v>
          </cell>
        </row>
        <row r="1734">
          <cell r="A1734" t="str">
            <v>ATMDB</v>
          </cell>
          <cell r="D1734" t="str">
            <v>20552355</v>
          </cell>
        </row>
        <row r="1735">
          <cell r="A1735" t="str">
            <v>ATMDB</v>
          </cell>
          <cell r="D1735" t="str">
            <v>20552356</v>
          </cell>
        </row>
        <row r="1736">
          <cell r="A1736" t="str">
            <v>ATMDB</v>
          </cell>
          <cell r="D1736" t="str">
            <v>20552359</v>
          </cell>
        </row>
        <row r="1737">
          <cell r="A1737" t="str">
            <v>ATMDB</v>
          </cell>
          <cell r="D1737" t="str">
            <v>20552360</v>
          </cell>
        </row>
        <row r="1738">
          <cell r="A1738" t="str">
            <v>ATMDB</v>
          </cell>
          <cell r="D1738" t="str">
            <v>20552361</v>
          </cell>
        </row>
        <row r="1739">
          <cell r="A1739" t="str">
            <v>ATMDB</v>
          </cell>
          <cell r="D1739" t="str">
            <v>20552362</v>
          </cell>
        </row>
        <row r="1740">
          <cell r="A1740" t="str">
            <v>ATMDB</v>
          </cell>
          <cell r="D1740" t="str">
            <v>20552363</v>
          </cell>
        </row>
        <row r="1741">
          <cell r="A1741" t="str">
            <v>ATMDB</v>
          </cell>
          <cell r="D1741" t="str">
            <v>20552364</v>
          </cell>
        </row>
        <row r="1742">
          <cell r="A1742" t="str">
            <v>ATMDB</v>
          </cell>
          <cell r="D1742" t="str">
            <v>20552365</v>
          </cell>
        </row>
        <row r="1743">
          <cell r="A1743" t="str">
            <v>ATMDB</v>
          </cell>
          <cell r="D1743" t="str">
            <v>20552366</v>
          </cell>
        </row>
        <row r="1744">
          <cell r="A1744" t="str">
            <v>ATMDB</v>
          </cell>
          <cell r="D1744" t="str">
            <v>20552376</v>
          </cell>
        </row>
        <row r="1745">
          <cell r="A1745" t="str">
            <v>ATMDB</v>
          </cell>
          <cell r="D1745" t="str">
            <v>20552377</v>
          </cell>
        </row>
        <row r="1746">
          <cell r="A1746" t="str">
            <v>ATMDB</v>
          </cell>
          <cell r="D1746" t="str">
            <v>20552380</v>
          </cell>
        </row>
        <row r="1747">
          <cell r="A1747" t="str">
            <v>ATMDB</v>
          </cell>
          <cell r="D1747" t="str">
            <v>20552381</v>
          </cell>
        </row>
        <row r="1748">
          <cell r="A1748" t="str">
            <v>ATMDB</v>
          </cell>
          <cell r="D1748" t="str">
            <v>20552382</v>
          </cell>
        </row>
        <row r="1749">
          <cell r="A1749" t="str">
            <v>ATMDB</v>
          </cell>
          <cell r="D1749" t="str">
            <v>20552385</v>
          </cell>
        </row>
        <row r="1750">
          <cell r="A1750" t="str">
            <v>ATMDB</v>
          </cell>
          <cell r="D1750" t="str">
            <v>20552388</v>
          </cell>
        </row>
        <row r="1751">
          <cell r="A1751" t="str">
            <v>ATMDB</v>
          </cell>
          <cell r="D1751" t="str">
            <v>20552392</v>
          </cell>
        </row>
        <row r="1752">
          <cell r="A1752" t="str">
            <v>ATMDB</v>
          </cell>
          <cell r="D1752" t="str">
            <v>20552396</v>
          </cell>
        </row>
        <row r="1753">
          <cell r="A1753" t="str">
            <v>ATMDB</v>
          </cell>
          <cell r="D1753" t="str">
            <v>20552401</v>
          </cell>
        </row>
        <row r="1754">
          <cell r="A1754" t="str">
            <v>ATMDB</v>
          </cell>
          <cell r="D1754" t="str">
            <v>20552403</v>
          </cell>
        </row>
        <row r="1755">
          <cell r="A1755" t="str">
            <v>ATMDB</v>
          </cell>
          <cell r="D1755" t="str">
            <v>20552404</v>
          </cell>
        </row>
        <row r="1756">
          <cell r="A1756" t="str">
            <v>ATMDB</v>
          </cell>
          <cell r="D1756" t="str">
            <v>20552407</v>
          </cell>
        </row>
        <row r="1757">
          <cell r="A1757" t="str">
            <v>ATMDB</v>
          </cell>
          <cell r="D1757" t="str">
            <v>20552408</v>
          </cell>
        </row>
        <row r="1758">
          <cell r="A1758" t="str">
            <v>ATMDB</v>
          </cell>
          <cell r="D1758" t="str">
            <v>20552409</v>
          </cell>
        </row>
        <row r="1759">
          <cell r="A1759" t="str">
            <v>ATMDB</v>
          </cell>
          <cell r="D1759" t="str">
            <v>20552411</v>
          </cell>
        </row>
        <row r="1760">
          <cell r="A1760" t="str">
            <v>ATMDB</v>
          </cell>
          <cell r="D1760" t="str">
            <v>20552413</v>
          </cell>
        </row>
        <row r="1761">
          <cell r="A1761" t="str">
            <v>ATMDB</v>
          </cell>
          <cell r="D1761" t="str">
            <v>20552416</v>
          </cell>
        </row>
        <row r="1762">
          <cell r="A1762" t="str">
            <v>ATMDB</v>
          </cell>
          <cell r="D1762" t="str">
            <v>20552417</v>
          </cell>
        </row>
        <row r="1763">
          <cell r="A1763" t="str">
            <v>ATMDB</v>
          </cell>
          <cell r="D1763" t="str">
            <v>20552418</v>
          </cell>
        </row>
        <row r="1764">
          <cell r="A1764" t="str">
            <v>ATMDB</v>
          </cell>
          <cell r="D1764" t="str">
            <v>20552419</v>
          </cell>
        </row>
        <row r="1765">
          <cell r="A1765" t="str">
            <v>ATMDB</v>
          </cell>
          <cell r="D1765" t="str">
            <v>20552420</v>
          </cell>
        </row>
        <row r="1766">
          <cell r="A1766" t="str">
            <v>ATMDB</v>
          </cell>
          <cell r="D1766" t="str">
            <v>20552422</v>
          </cell>
        </row>
        <row r="1767">
          <cell r="A1767" t="str">
            <v>ATMDB</v>
          </cell>
          <cell r="D1767" t="str">
            <v>20552423</v>
          </cell>
        </row>
        <row r="1768">
          <cell r="A1768" t="str">
            <v>ATMDB</v>
          </cell>
          <cell r="D1768" t="str">
            <v>20552489</v>
          </cell>
        </row>
        <row r="1769">
          <cell r="A1769" t="str">
            <v>ATMDB</v>
          </cell>
          <cell r="D1769" t="str">
            <v>20552520</v>
          </cell>
        </row>
        <row r="1770">
          <cell r="A1770" t="str">
            <v>ATMDB</v>
          </cell>
          <cell r="D1770" t="str">
            <v>20552528</v>
          </cell>
        </row>
        <row r="1771">
          <cell r="A1771" t="str">
            <v>ATMDB</v>
          </cell>
          <cell r="D1771" t="str">
            <v>20552558</v>
          </cell>
        </row>
        <row r="1772">
          <cell r="A1772" t="str">
            <v>ATMDB</v>
          </cell>
          <cell r="D1772" t="str">
            <v>20552559</v>
          </cell>
        </row>
        <row r="1773">
          <cell r="A1773" t="str">
            <v>ATMDB</v>
          </cell>
          <cell r="D1773" t="str">
            <v>20552631</v>
          </cell>
        </row>
        <row r="1774">
          <cell r="A1774" t="str">
            <v>ATMDB</v>
          </cell>
          <cell r="D1774" t="str">
            <v>20552643</v>
          </cell>
        </row>
        <row r="1775">
          <cell r="A1775" t="str">
            <v>ATMDB</v>
          </cell>
          <cell r="D1775" t="str">
            <v>20552644</v>
          </cell>
        </row>
        <row r="1776">
          <cell r="A1776" t="str">
            <v>ATMDB</v>
          </cell>
          <cell r="D1776" t="str">
            <v>20553424</v>
          </cell>
        </row>
        <row r="1777">
          <cell r="A1777" t="str">
            <v>ATMDB</v>
          </cell>
          <cell r="D1777" t="str">
            <v>20553425</v>
          </cell>
        </row>
        <row r="1778">
          <cell r="A1778" t="str">
            <v>ATMDB</v>
          </cell>
          <cell r="D1778" t="str">
            <v>20554476</v>
          </cell>
        </row>
        <row r="1779">
          <cell r="A1779" t="str">
            <v>ATMDB</v>
          </cell>
          <cell r="D1779" t="str">
            <v>20554547</v>
          </cell>
        </row>
        <row r="1780">
          <cell r="A1780" t="str">
            <v>ATMDB</v>
          </cell>
          <cell r="D1780" t="str">
            <v>20554549</v>
          </cell>
        </row>
        <row r="1781">
          <cell r="A1781" t="str">
            <v>ATMDB</v>
          </cell>
          <cell r="D1781" t="str">
            <v>20554703</v>
          </cell>
        </row>
        <row r="1782">
          <cell r="A1782" t="str">
            <v>ATMDB</v>
          </cell>
          <cell r="D1782" t="str">
            <v>20554706</v>
          </cell>
        </row>
        <row r="1783">
          <cell r="A1783" t="str">
            <v>ATMDB</v>
          </cell>
          <cell r="D1783" t="str">
            <v>20554709</v>
          </cell>
        </row>
        <row r="1784">
          <cell r="A1784" t="str">
            <v>ATMDB</v>
          </cell>
          <cell r="D1784" t="str">
            <v>20554710</v>
          </cell>
        </row>
        <row r="1785">
          <cell r="A1785" t="str">
            <v>ATMDB</v>
          </cell>
          <cell r="D1785" t="str">
            <v>20554713</v>
          </cell>
        </row>
        <row r="1786">
          <cell r="A1786" t="str">
            <v>ATMDB</v>
          </cell>
          <cell r="D1786" t="str">
            <v>20554715</v>
          </cell>
        </row>
        <row r="1787">
          <cell r="A1787" t="str">
            <v>ATMDB</v>
          </cell>
          <cell r="D1787" t="str">
            <v>20554717</v>
          </cell>
        </row>
        <row r="1788">
          <cell r="A1788" t="str">
            <v>ATMDB</v>
          </cell>
          <cell r="D1788" t="str">
            <v>20556568</v>
          </cell>
        </row>
        <row r="1789">
          <cell r="A1789" t="str">
            <v>ATMDB</v>
          </cell>
          <cell r="D1789" t="str">
            <v>20556569</v>
          </cell>
        </row>
        <row r="1790">
          <cell r="A1790" t="str">
            <v>ATMDB</v>
          </cell>
          <cell r="D1790" t="str">
            <v>20556570</v>
          </cell>
        </row>
        <row r="1791">
          <cell r="A1791" t="str">
            <v>ATMDB</v>
          </cell>
          <cell r="D1791" t="str">
            <v>20556571</v>
          </cell>
        </row>
        <row r="1792">
          <cell r="A1792" t="str">
            <v>ATMDB</v>
          </cell>
          <cell r="D1792" t="str">
            <v>20556578</v>
          </cell>
        </row>
        <row r="1793">
          <cell r="A1793" t="str">
            <v>ATMDB</v>
          </cell>
          <cell r="D1793" t="str">
            <v>20556584</v>
          </cell>
        </row>
        <row r="1794">
          <cell r="A1794" t="str">
            <v>ATMDB</v>
          </cell>
          <cell r="D1794" t="str">
            <v>20556586</v>
          </cell>
        </row>
        <row r="1795">
          <cell r="A1795" t="str">
            <v>ATMDB</v>
          </cell>
          <cell r="D1795" t="str">
            <v>20556588</v>
          </cell>
        </row>
        <row r="1796">
          <cell r="A1796" t="str">
            <v>ATMDB</v>
          </cell>
          <cell r="D1796" t="str">
            <v>20556598</v>
          </cell>
        </row>
        <row r="1797">
          <cell r="A1797" t="str">
            <v>ATMDB</v>
          </cell>
          <cell r="D1797" t="str">
            <v>20556600</v>
          </cell>
        </row>
        <row r="1798">
          <cell r="A1798" t="str">
            <v>ATMDB</v>
          </cell>
          <cell r="D1798" t="str">
            <v>20556601</v>
          </cell>
        </row>
        <row r="1799">
          <cell r="A1799" t="str">
            <v>ATMDB</v>
          </cell>
          <cell r="D1799" t="str">
            <v>20556603</v>
          </cell>
        </row>
        <row r="1800">
          <cell r="A1800" t="str">
            <v>ATMDB</v>
          </cell>
          <cell r="D1800" t="str">
            <v>20556606</v>
          </cell>
        </row>
        <row r="1801">
          <cell r="A1801" t="str">
            <v>ATMDB</v>
          </cell>
          <cell r="D1801" t="str">
            <v>20556607</v>
          </cell>
        </row>
        <row r="1802">
          <cell r="A1802" t="str">
            <v>ATMDB</v>
          </cell>
          <cell r="D1802" t="str">
            <v>20556609</v>
          </cell>
        </row>
        <row r="1803">
          <cell r="A1803" t="str">
            <v>ATMDB</v>
          </cell>
          <cell r="D1803" t="str">
            <v>20556621</v>
          </cell>
        </row>
        <row r="1804">
          <cell r="A1804" t="str">
            <v>ATMDB</v>
          </cell>
          <cell r="D1804" t="str">
            <v>20556622</v>
          </cell>
        </row>
        <row r="1805">
          <cell r="A1805" t="str">
            <v>ATMDB</v>
          </cell>
          <cell r="D1805" t="str">
            <v>20557176</v>
          </cell>
        </row>
        <row r="1806">
          <cell r="A1806" t="str">
            <v>ATMDB</v>
          </cell>
          <cell r="D1806" t="str">
            <v>20557177</v>
          </cell>
        </row>
        <row r="1807">
          <cell r="A1807" t="str">
            <v>ATMDB</v>
          </cell>
          <cell r="D1807" t="str">
            <v>20557183</v>
          </cell>
        </row>
        <row r="1808">
          <cell r="A1808" t="str">
            <v>ATMDB</v>
          </cell>
          <cell r="D1808" t="str">
            <v>20557187</v>
          </cell>
        </row>
        <row r="1809">
          <cell r="A1809" t="str">
            <v>ATMDB</v>
          </cell>
          <cell r="D1809" t="str">
            <v>20557188</v>
          </cell>
        </row>
        <row r="1810">
          <cell r="A1810" t="str">
            <v>ATMDB</v>
          </cell>
          <cell r="D1810" t="str">
            <v>20557189</v>
          </cell>
        </row>
        <row r="1811">
          <cell r="A1811" t="str">
            <v>ATMDB</v>
          </cell>
          <cell r="D1811" t="str">
            <v>20557191</v>
          </cell>
        </row>
        <row r="1812">
          <cell r="A1812" t="str">
            <v>ATMDB</v>
          </cell>
          <cell r="D1812" t="str">
            <v>20557195</v>
          </cell>
        </row>
        <row r="1813">
          <cell r="A1813" t="str">
            <v>ATMDB</v>
          </cell>
          <cell r="D1813" t="str">
            <v>20557197</v>
          </cell>
        </row>
        <row r="1814">
          <cell r="A1814" t="str">
            <v>ATMDB</v>
          </cell>
          <cell r="D1814" t="str">
            <v>20557198</v>
          </cell>
        </row>
        <row r="1815">
          <cell r="A1815" t="str">
            <v>ATMDB</v>
          </cell>
          <cell r="D1815" t="str">
            <v>20557203</v>
          </cell>
        </row>
        <row r="1816">
          <cell r="A1816" t="str">
            <v>ATMDB</v>
          </cell>
          <cell r="D1816" t="str">
            <v>20557205</v>
          </cell>
        </row>
        <row r="1817">
          <cell r="A1817" t="str">
            <v>ATMDB</v>
          </cell>
          <cell r="D1817" t="str">
            <v>20557207</v>
          </cell>
        </row>
        <row r="1818">
          <cell r="A1818" t="str">
            <v>ATMDB</v>
          </cell>
          <cell r="D1818" t="str">
            <v>20557213</v>
          </cell>
        </row>
        <row r="1819">
          <cell r="A1819" t="str">
            <v>ATMDB</v>
          </cell>
          <cell r="D1819" t="str">
            <v>20557214</v>
          </cell>
        </row>
        <row r="1820">
          <cell r="A1820" t="str">
            <v>ATMDB</v>
          </cell>
          <cell r="D1820" t="str">
            <v>20557215</v>
          </cell>
        </row>
        <row r="1821">
          <cell r="A1821" t="str">
            <v>ATMDB</v>
          </cell>
          <cell r="D1821" t="str">
            <v>20557271</v>
          </cell>
        </row>
        <row r="1822">
          <cell r="A1822" t="str">
            <v>ATMDB</v>
          </cell>
          <cell r="D1822" t="str">
            <v>20557426</v>
          </cell>
        </row>
        <row r="1823">
          <cell r="A1823" t="str">
            <v>ATMDB</v>
          </cell>
          <cell r="D1823" t="str">
            <v>20722002</v>
          </cell>
        </row>
        <row r="1824">
          <cell r="A1824" t="str">
            <v>ATMDB</v>
          </cell>
          <cell r="D1824" t="str">
            <v>20722007</v>
          </cell>
        </row>
        <row r="1825">
          <cell r="A1825" t="str">
            <v>ATMDB</v>
          </cell>
          <cell r="D1825" t="str">
            <v>20722009</v>
          </cell>
        </row>
        <row r="1826">
          <cell r="A1826" t="str">
            <v>ATMDB</v>
          </cell>
          <cell r="D1826" t="str">
            <v>20722015</v>
          </cell>
        </row>
        <row r="1827">
          <cell r="A1827" t="str">
            <v>ATMDB</v>
          </cell>
          <cell r="D1827" t="str">
            <v>20722347</v>
          </cell>
        </row>
        <row r="1828">
          <cell r="A1828" t="str">
            <v>ATMDB</v>
          </cell>
          <cell r="D1828" t="str">
            <v>20722348</v>
          </cell>
        </row>
        <row r="1829">
          <cell r="A1829" t="str">
            <v>ATMDB</v>
          </cell>
          <cell r="D1829" t="str">
            <v>20722721</v>
          </cell>
        </row>
        <row r="1830">
          <cell r="A1830" t="str">
            <v>ATMDB</v>
          </cell>
          <cell r="D1830" t="str">
            <v>20722723</v>
          </cell>
        </row>
        <row r="1831">
          <cell r="A1831" t="str">
            <v>ATMDB</v>
          </cell>
          <cell r="D1831" t="str">
            <v>20722737</v>
          </cell>
        </row>
        <row r="1832">
          <cell r="A1832" t="str">
            <v>ATMDB</v>
          </cell>
          <cell r="D1832" t="str">
            <v>20722745</v>
          </cell>
        </row>
        <row r="1833">
          <cell r="A1833" t="str">
            <v>ATMDB</v>
          </cell>
          <cell r="D1833" t="str">
            <v>20722757</v>
          </cell>
        </row>
        <row r="1834">
          <cell r="A1834" t="str">
            <v>ATMDB</v>
          </cell>
          <cell r="D1834" t="str">
            <v>20722775</v>
          </cell>
        </row>
        <row r="1835">
          <cell r="A1835" t="str">
            <v>ATMDB</v>
          </cell>
          <cell r="D1835" t="str">
            <v>20722804</v>
          </cell>
        </row>
        <row r="1836">
          <cell r="A1836" t="str">
            <v>ATMDB</v>
          </cell>
          <cell r="D1836" t="str">
            <v>20722818</v>
          </cell>
        </row>
        <row r="1837">
          <cell r="A1837" t="str">
            <v>ATMDB</v>
          </cell>
          <cell r="D1837" t="str">
            <v>20722826</v>
          </cell>
        </row>
        <row r="1838">
          <cell r="A1838" t="str">
            <v>ATMDB</v>
          </cell>
          <cell r="D1838" t="str">
            <v>20722829</v>
          </cell>
        </row>
        <row r="1839">
          <cell r="A1839" t="str">
            <v>ATMDB</v>
          </cell>
          <cell r="D1839" t="str">
            <v>20722832</v>
          </cell>
        </row>
        <row r="1840">
          <cell r="A1840" t="str">
            <v>ATMDB</v>
          </cell>
          <cell r="D1840" t="str">
            <v>20722836</v>
          </cell>
        </row>
        <row r="1841">
          <cell r="A1841" t="str">
            <v>ATMDB</v>
          </cell>
          <cell r="D1841" t="str">
            <v>20722841</v>
          </cell>
        </row>
        <row r="1842">
          <cell r="A1842" t="str">
            <v>ATMDB</v>
          </cell>
          <cell r="D1842" t="str">
            <v>20722844</v>
          </cell>
        </row>
        <row r="1843">
          <cell r="A1843" t="str">
            <v>ATMDB</v>
          </cell>
          <cell r="D1843" t="str">
            <v>20722853</v>
          </cell>
        </row>
        <row r="1844">
          <cell r="A1844" t="str">
            <v>ATMDB</v>
          </cell>
          <cell r="D1844" t="str">
            <v>20722889</v>
          </cell>
        </row>
        <row r="1845">
          <cell r="A1845" t="str">
            <v>ATMDB</v>
          </cell>
          <cell r="D1845" t="str">
            <v>20722893</v>
          </cell>
        </row>
        <row r="1846">
          <cell r="A1846" t="str">
            <v>ATMDB</v>
          </cell>
          <cell r="D1846" t="str">
            <v>20722894</v>
          </cell>
        </row>
        <row r="1847">
          <cell r="A1847" t="str">
            <v>ATMDB</v>
          </cell>
          <cell r="D1847" t="str">
            <v>20722896</v>
          </cell>
        </row>
        <row r="1848">
          <cell r="A1848" t="str">
            <v>ATMDB</v>
          </cell>
          <cell r="D1848" t="str">
            <v>20722898</v>
          </cell>
        </row>
        <row r="1849">
          <cell r="A1849" t="str">
            <v>ATMDB</v>
          </cell>
          <cell r="D1849" t="str">
            <v>20722928</v>
          </cell>
        </row>
        <row r="1850">
          <cell r="A1850" t="str">
            <v>ATMDB</v>
          </cell>
          <cell r="D1850" t="str">
            <v>20722929</v>
          </cell>
        </row>
        <row r="1851">
          <cell r="A1851" t="str">
            <v>ATMDB</v>
          </cell>
          <cell r="D1851" t="str">
            <v>20722935</v>
          </cell>
        </row>
        <row r="1852">
          <cell r="A1852" t="str">
            <v>ATMDB</v>
          </cell>
          <cell r="D1852" t="str">
            <v>20722950</v>
          </cell>
        </row>
        <row r="1853">
          <cell r="A1853" t="str">
            <v>ATMDB</v>
          </cell>
          <cell r="D1853" t="str">
            <v>20722952</v>
          </cell>
        </row>
        <row r="1854">
          <cell r="A1854" t="str">
            <v>ATMDB</v>
          </cell>
          <cell r="D1854" t="str">
            <v>20722970</v>
          </cell>
        </row>
        <row r="1855">
          <cell r="A1855" t="str">
            <v>ATMDB</v>
          </cell>
          <cell r="D1855" t="str">
            <v>20722971</v>
          </cell>
        </row>
        <row r="1856">
          <cell r="A1856" t="str">
            <v>ATMDB</v>
          </cell>
          <cell r="D1856" t="str">
            <v>20722972</v>
          </cell>
        </row>
        <row r="1857">
          <cell r="A1857" t="str">
            <v>ATMDB</v>
          </cell>
          <cell r="D1857" t="str">
            <v>20722974</v>
          </cell>
        </row>
        <row r="1858">
          <cell r="A1858" t="str">
            <v>ATMDB</v>
          </cell>
          <cell r="D1858" t="str">
            <v>20722989</v>
          </cell>
        </row>
        <row r="1859">
          <cell r="A1859" t="str">
            <v>ATMDB</v>
          </cell>
          <cell r="D1859" t="str">
            <v>20722994</v>
          </cell>
        </row>
        <row r="1860">
          <cell r="A1860" t="str">
            <v>ATMDB</v>
          </cell>
          <cell r="D1860" t="str">
            <v>20722995</v>
          </cell>
        </row>
        <row r="1861">
          <cell r="A1861" t="str">
            <v>ATMDB</v>
          </cell>
          <cell r="D1861" t="str">
            <v>20723016</v>
          </cell>
        </row>
        <row r="1862">
          <cell r="A1862" t="str">
            <v>ATMDB</v>
          </cell>
          <cell r="D1862" t="str">
            <v>20723758</v>
          </cell>
        </row>
        <row r="1863">
          <cell r="A1863" t="str">
            <v>ATMDB</v>
          </cell>
          <cell r="D1863" t="str">
            <v>20723816</v>
          </cell>
        </row>
        <row r="1864">
          <cell r="A1864" t="str">
            <v>ATMDB</v>
          </cell>
          <cell r="D1864" t="str">
            <v>20723817</v>
          </cell>
        </row>
        <row r="1865">
          <cell r="A1865" t="str">
            <v>ATMDB</v>
          </cell>
          <cell r="D1865" t="str">
            <v>20723819</v>
          </cell>
        </row>
        <row r="1866">
          <cell r="A1866" t="str">
            <v>ATMDB</v>
          </cell>
          <cell r="D1866" t="str">
            <v>20723882</v>
          </cell>
        </row>
        <row r="1867">
          <cell r="A1867" t="str">
            <v>ATMDB</v>
          </cell>
          <cell r="D1867" t="str">
            <v>20723993</v>
          </cell>
        </row>
        <row r="1868">
          <cell r="A1868" t="str">
            <v>ATMDB</v>
          </cell>
          <cell r="D1868" t="str">
            <v>20724005</v>
          </cell>
        </row>
        <row r="1869">
          <cell r="A1869" t="str">
            <v>ATMDB</v>
          </cell>
          <cell r="D1869" t="str">
            <v>20724007</v>
          </cell>
        </row>
        <row r="1870">
          <cell r="A1870" t="str">
            <v>ATMDB</v>
          </cell>
          <cell r="D1870" t="str">
            <v>20724008</v>
          </cell>
        </row>
        <row r="1871">
          <cell r="A1871" t="str">
            <v>ATMDB</v>
          </cell>
          <cell r="D1871" t="str">
            <v>20724009</v>
          </cell>
        </row>
        <row r="1872">
          <cell r="A1872" t="str">
            <v>ATMDB</v>
          </cell>
          <cell r="D1872" t="str">
            <v>20724014</v>
          </cell>
        </row>
        <row r="1873">
          <cell r="A1873" t="str">
            <v>ATMDB</v>
          </cell>
          <cell r="D1873" t="str">
            <v>20724016</v>
          </cell>
        </row>
        <row r="1874">
          <cell r="A1874" t="str">
            <v>ATMDB</v>
          </cell>
          <cell r="D1874" t="str">
            <v>20724019</v>
          </cell>
        </row>
        <row r="1875">
          <cell r="A1875" t="str">
            <v>ATMDB</v>
          </cell>
          <cell r="D1875" t="str">
            <v>20724025</v>
          </cell>
        </row>
        <row r="1876">
          <cell r="A1876" t="str">
            <v>ATMDB</v>
          </cell>
          <cell r="D1876" t="str">
            <v>20724035</v>
          </cell>
        </row>
        <row r="1877">
          <cell r="A1877" t="str">
            <v>ATMDB</v>
          </cell>
          <cell r="D1877" t="str">
            <v>20724037</v>
          </cell>
        </row>
        <row r="1878">
          <cell r="A1878" t="str">
            <v>ATMDB</v>
          </cell>
          <cell r="D1878" t="str">
            <v>20724044</v>
          </cell>
        </row>
        <row r="1879">
          <cell r="A1879" t="str">
            <v>ATMDB</v>
          </cell>
          <cell r="D1879" t="str">
            <v>20724046</v>
          </cell>
        </row>
        <row r="1880">
          <cell r="A1880" t="str">
            <v>ATMDB</v>
          </cell>
          <cell r="D1880" t="str">
            <v>20724047</v>
          </cell>
        </row>
        <row r="1881">
          <cell r="A1881" t="str">
            <v>ATMDB</v>
          </cell>
          <cell r="D1881" t="str">
            <v>20724051</v>
          </cell>
        </row>
        <row r="1882">
          <cell r="A1882" t="str">
            <v>ATMDB</v>
          </cell>
          <cell r="D1882" t="str">
            <v>20724055</v>
          </cell>
        </row>
        <row r="1883">
          <cell r="A1883" t="str">
            <v>ATMDB</v>
          </cell>
          <cell r="D1883" t="str">
            <v>20724060</v>
          </cell>
        </row>
        <row r="1884">
          <cell r="A1884" t="str">
            <v>ATMDB</v>
          </cell>
          <cell r="D1884" t="str">
            <v>20724061</v>
          </cell>
        </row>
        <row r="1885">
          <cell r="A1885" t="str">
            <v>ATMDB</v>
          </cell>
          <cell r="D1885" t="str">
            <v>20724066</v>
          </cell>
        </row>
        <row r="1886">
          <cell r="A1886" t="str">
            <v>ATMDB</v>
          </cell>
          <cell r="D1886" t="str">
            <v>20724074</v>
          </cell>
        </row>
        <row r="1887">
          <cell r="A1887" t="str">
            <v>ATMDB</v>
          </cell>
          <cell r="D1887" t="str">
            <v>20724075</v>
          </cell>
        </row>
        <row r="1888">
          <cell r="A1888" t="str">
            <v>ATMDB</v>
          </cell>
          <cell r="D1888" t="str">
            <v>20724076</v>
          </cell>
        </row>
        <row r="1889">
          <cell r="A1889" t="str">
            <v>ATMDB</v>
          </cell>
          <cell r="D1889" t="str">
            <v>20724078</v>
          </cell>
        </row>
        <row r="1890">
          <cell r="A1890" t="str">
            <v>ATMDB</v>
          </cell>
          <cell r="D1890" t="str">
            <v>20724081</v>
          </cell>
        </row>
        <row r="1891">
          <cell r="A1891" t="str">
            <v>ATMDB</v>
          </cell>
          <cell r="D1891" t="str">
            <v>20724087</v>
          </cell>
        </row>
        <row r="1892">
          <cell r="A1892" t="str">
            <v>ATMDB</v>
          </cell>
          <cell r="D1892" t="str">
            <v>20724089</v>
          </cell>
        </row>
        <row r="1893">
          <cell r="A1893" t="str">
            <v>ATMDB</v>
          </cell>
          <cell r="D1893" t="str">
            <v>20724091</v>
          </cell>
        </row>
        <row r="1894">
          <cell r="A1894" t="str">
            <v>ATMDB</v>
          </cell>
          <cell r="D1894" t="str">
            <v>20724092</v>
          </cell>
        </row>
        <row r="1895">
          <cell r="A1895" t="str">
            <v>ATMDB</v>
          </cell>
          <cell r="D1895" t="str">
            <v>20724098</v>
          </cell>
        </row>
        <row r="1896">
          <cell r="A1896" t="str">
            <v>ATMDB</v>
          </cell>
          <cell r="D1896" t="str">
            <v>20724101</v>
          </cell>
        </row>
        <row r="1897">
          <cell r="A1897" t="str">
            <v>ATMDB</v>
          </cell>
          <cell r="D1897" t="str">
            <v>20724102</v>
          </cell>
        </row>
        <row r="1898">
          <cell r="A1898" t="str">
            <v>ATMDB</v>
          </cell>
          <cell r="D1898" t="str">
            <v>20724103</v>
          </cell>
        </row>
        <row r="1899">
          <cell r="A1899" t="str">
            <v>ATMDB</v>
          </cell>
          <cell r="D1899" t="str">
            <v>20724107</v>
          </cell>
        </row>
        <row r="1900">
          <cell r="A1900" t="str">
            <v>ATMDB</v>
          </cell>
          <cell r="D1900" t="str">
            <v>20724109</v>
          </cell>
        </row>
        <row r="1901">
          <cell r="A1901" t="str">
            <v>ATMDB</v>
          </cell>
          <cell r="D1901" t="str">
            <v>20724112</v>
          </cell>
        </row>
        <row r="1902">
          <cell r="A1902" t="str">
            <v>ATMDB</v>
          </cell>
          <cell r="D1902" t="str">
            <v>20724115</v>
          </cell>
        </row>
        <row r="1903">
          <cell r="A1903" t="str">
            <v>ATMDB</v>
          </cell>
          <cell r="D1903" t="str">
            <v>20724118</v>
          </cell>
        </row>
        <row r="1904">
          <cell r="A1904" t="str">
            <v>ATMDB</v>
          </cell>
          <cell r="D1904" t="str">
            <v>20724119</v>
          </cell>
        </row>
        <row r="1905">
          <cell r="A1905" t="str">
            <v>ATMDB</v>
          </cell>
          <cell r="D1905" t="str">
            <v>20724121</v>
          </cell>
        </row>
        <row r="1906">
          <cell r="A1906" t="str">
            <v>ATMDB</v>
          </cell>
          <cell r="D1906" t="str">
            <v>20724122</v>
          </cell>
        </row>
        <row r="1907">
          <cell r="A1907" t="str">
            <v>ATMDB</v>
          </cell>
          <cell r="D1907" t="str">
            <v>20724128</v>
          </cell>
        </row>
        <row r="1908">
          <cell r="A1908" t="str">
            <v>ATMDB</v>
          </cell>
          <cell r="D1908" t="str">
            <v>20724129</v>
          </cell>
        </row>
        <row r="1909">
          <cell r="A1909" t="str">
            <v>ATMDB</v>
          </cell>
          <cell r="D1909" t="str">
            <v>20724131</v>
          </cell>
        </row>
        <row r="1910">
          <cell r="A1910" t="str">
            <v>ATMDB</v>
          </cell>
          <cell r="D1910" t="str">
            <v>20724753</v>
          </cell>
        </row>
        <row r="1911">
          <cell r="A1911" t="str">
            <v>ATMDB</v>
          </cell>
          <cell r="D1911" t="str">
            <v>20724767</v>
          </cell>
        </row>
        <row r="1912">
          <cell r="A1912" t="str">
            <v>ATMDB</v>
          </cell>
          <cell r="D1912" t="str">
            <v>20724768</v>
          </cell>
        </row>
        <row r="1913">
          <cell r="A1913" t="str">
            <v>ATMDB</v>
          </cell>
          <cell r="D1913" t="str">
            <v>20724769</v>
          </cell>
        </row>
        <row r="1914">
          <cell r="A1914" t="str">
            <v>ATMDB</v>
          </cell>
          <cell r="D1914" t="str">
            <v>20724782</v>
          </cell>
        </row>
        <row r="1915">
          <cell r="A1915" t="str">
            <v>ATMDB</v>
          </cell>
          <cell r="D1915" t="str">
            <v>20724835</v>
          </cell>
        </row>
        <row r="1916">
          <cell r="A1916" t="str">
            <v>ATMDB</v>
          </cell>
          <cell r="D1916" t="str">
            <v>20724852</v>
          </cell>
        </row>
        <row r="1917">
          <cell r="A1917" t="str">
            <v>ATMDB</v>
          </cell>
          <cell r="D1917" t="str">
            <v>20724901</v>
          </cell>
        </row>
        <row r="1918">
          <cell r="A1918" t="str">
            <v>ATMDB</v>
          </cell>
          <cell r="D1918" t="str">
            <v>20724902</v>
          </cell>
        </row>
        <row r="1919">
          <cell r="A1919" t="str">
            <v>ATMDB</v>
          </cell>
          <cell r="D1919" t="str">
            <v>20724910</v>
          </cell>
        </row>
        <row r="1920">
          <cell r="A1920" t="str">
            <v>ATMDB</v>
          </cell>
          <cell r="D1920" t="str">
            <v>20724949</v>
          </cell>
        </row>
        <row r="1921">
          <cell r="A1921" t="str">
            <v>ATMDB</v>
          </cell>
          <cell r="D1921" t="str">
            <v>20724987</v>
          </cell>
        </row>
        <row r="1922">
          <cell r="A1922" t="str">
            <v>ATMDB</v>
          </cell>
          <cell r="D1922" t="str">
            <v>20724988</v>
          </cell>
        </row>
        <row r="1923">
          <cell r="A1923" t="str">
            <v>ATMDB</v>
          </cell>
          <cell r="D1923" t="str">
            <v>20725927</v>
          </cell>
        </row>
        <row r="1924">
          <cell r="A1924" t="str">
            <v>ATMDB</v>
          </cell>
          <cell r="D1924" t="str">
            <v>20725940</v>
          </cell>
        </row>
        <row r="1925">
          <cell r="A1925" t="str">
            <v>ATMDB</v>
          </cell>
          <cell r="D1925" t="str">
            <v>20725965</v>
          </cell>
        </row>
        <row r="1926">
          <cell r="A1926" t="str">
            <v>ATMDB</v>
          </cell>
          <cell r="D1926" t="str">
            <v>20726003</v>
          </cell>
        </row>
        <row r="1927">
          <cell r="A1927" t="str">
            <v>ATMDB</v>
          </cell>
          <cell r="D1927" t="str">
            <v>20726010</v>
          </cell>
        </row>
        <row r="1928">
          <cell r="A1928" t="str">
            <v>ATMDB</v>
          </cell>
          <cell r="D1928" t="str">
            <v>20726011</v>
          </cell>
        </row>
        <row r="1929">
          <cell r="A1929" t="str">
            <v>ATMDB</v>
          </cell>
          <cell r="D1929" t="str">
            <v>20726874</v>
          </cell>
        </row>
        <row r="1930">
          <cell r="A1930" t="str">
            <v>ATMDB</v>
          </cell>
          <cell r="D1930" t="str">
            <v>20726923</v>
          </cell>
        </row>
        <row r="1931">
          <cell r="A1931" t="str">
            <v>ATMDB</v>
          </cell>
          <cell r="D1931" t="str">
            <v>20726924</v>
          </cell>
        </row>
        <row r="1932">
          <cell r="A1932" t="str">
            <v>ATMDB</v>
          </cell>
          <cell r="D1932" t="str">
            <v>20726926</v>
          </cell>
        </row>
        <row r="1933">
          <cell r="A1933" t="str">
            <v>ATMDB</v>
          </cell>
          <cell r="D1933" t="str">
            <v>20726941</v>
          </cell>
        </row>
        <row r="1934">
          <cell r="A1934" t="str">
            <v>ATMDB</v>
          </cell>
          <cell r="D1934" t="str">
            <v>20726986</v>
          </cell>
        </row>
        <row r="1935">
          <cell r="A1935" t="str">
            <v>ATMDB</v>
          </cell>
          <cell r="D1935" t="str">
            <v>20726992</v>
          </cell>
        </row>
        <row r="1936">
          <cell r="A1936" t="str">
            <v>ATMDB</v>
          </cell>
          <cell r="D1936" t="str">
            <v>20727814</v>
          </cell>
        </row>
        <row r="1937">
          <cell r="A1937" t="str">
            <v>ATMDB</v>
          </cell>
          <cell r="D1937" t="str">
            <v>20727909</v>
          </cell>
        </row>
        <row r="1938">
          <cell r="A1938" t="str">
            <v>ATMDB</v>
          </cell>
          <cell r="D1938" t="str">
            <v>21012214</v>
          </cell>
        </row>
        <row r="1939">
          <cell r="A1939" t="str">
            <v>ATMDB</v>
          </cell>
          <cell r="D1939" t="str">
            <v>21242004</v>
          </cell>
        </row>
        <row r="1940">
          <cell r="A1940" t="str">
            <v>ATMDB</v>
          </cell>
          <cell r="D1940" t="str">
            <v>21242021</v>
          </cell>
        </row>
        <row r="1941">
          <cell r="A1941" t="str">
            <v>ATMDB</v>
          </cell>
          <cell r="D1941" t="str">
            <v>21242567</v>
          </cell>
        </row>
        <row r="1942">
          <cell r="A1942" t="str">
            <v>ATMDB</v>
          </cell>
          <cell r="D1942" t="str">
            <v>21242593</v>
          </cell>
        </row>
        <row r="1943">
          <cell r="A1943" t="str">
            <v>ATMDB</v>
          </cell>
          <cell r="D1943" t="str">
            <v>21242646</v>
          </cell>
        </row>
        <row r="1944">
          <cell r="A1944" t="str">
            <v>ATMDB</v>
          </cell>
          <cell r="D1944" t="str">
            <v>21242681</v>
          </cell>
        </row>
        <row r="1945">
          <cell r="A1945" t="str">
            <v>ATMDB</v>
          </cell>
          <cell r="D1945" t="str">
            <v>21242683</v>
          </cell>
        </row>
        <row r="1946">
          <cell r="A1946" t="str">
            <v>ATMDB</v>
          </cell>
          <cell r="D1946" t="str">
            <v>21242701</v>
          </cell>
        </row>
        <row r="1947">
          <cell r="A1947" t="str">
            <v>ATMDB</v>
          </cell>
          <cell r="D1947" t="str">
            <v>21242766</v>
          </cell>
        </row>
        <row r="1948">
          <cell r="A1948" t="str">
            <v>ATMDB</v>
          </cell>
          <cell r="D1948" t="str">
            <v>21292005</v>
          </cell>
        </row>
        <row r="1949">
          <cell r="A1949" t="str">
            <v>ATMDB</v>
          </cell>
          <cell r="D1949" t="str">
            <v>21292112</v>
          </cell>
        </row>
        <row r="1950">
          <cell r="A1950" t="str">
            <v>ATMDB</v>
          </cell>
          <cell r="D1950" t="str">
            <v>22492044</v>
          </cell>
        </row>
        <row r="1951">
          <cell r="A1951" t="str">
            <v>ATMDB</v>
          </cell>
          <cell r="D1951" t="str">
            <v>22492060</v>
          </cell>
        </row>
        <row r="1952">
          <cell r="A1952" t="str">
            <v>ATMDB</v>
          </cell>
          <cell r="D1952" t="str">
            <v>22492103</v>
          </cell>
        </row>
        <row r="1953">
          <cell r="A1953" t="str">
            <v>ATMDB</v>
          </cell>
          <cell r="D1953" t="str">
            <v>22492132</v>
          </cell>
        </row>
        <row r="1954">
          <cell r="A1954" t="str">
            <v>ATMDB</v>
          </cell>
          <cell r="D1954" t="str">
            <v>22492133</v>
          </cell>
        </row>
        <row r="1955">
          <cell r="A1955" t="str">
            <v>ATMDB</v>
          </cell>
          <cell r="D1955" t="str">
            <v>22492185</v>
          </cell>
        </row>
        <row r="1956">
          <cell r="A1956" t="str">
            <v>ATMDB</v>
          </cell>
          <cell r="D1956" t="str">
            <v>22492277</v>
          </cell>
        </row>
        <row r="1957">
          <cell r="A1957" t="str">
            <v>ATMDB</v>
          </cell>
          <cell r="D1957" t="str">
            <v>22492381</v>
          </cell>
        </row>
        <row r="1958">
          <cell r="A1958" t="str">
            <v>ATMDB</v>
          </cell>
          <cell r="D1958" t="str">
            <v>22492761</v>
          </cell>
        </row>
        <row r="1959">
          <cell r="A1959" t="str">
            <v>ATMDB</v>
          </cell>
          <cell r="D1959" t="str">
            <v>22492842</v>
          </cell>
        </row>
        <row r="1960">
          <cell r="A1960" t="str">
            <v>ATMDB</v>
          </cell>
          <cell r="D1960" t="str">
            <v>23512617</v>
          </cell>
        </row>
        <row r="1961">
          <cell r="A1961" t="str">
            <v>ATMDB</v>
          </cell>
          <cell r="D1961" t="str">
            <v>23722565</v>
          </cell>
        </row>
        <row r="1962">
          <cell r="A1962" t="str">
            <v>ATMDB</v>
          </cell>
          <cell r="D1962" t="str">
            <v>23802078</v>
          </cell>
        </row>
        <row r="1963">
          <cell r="A1963" t="str">
            <v>ATMDB</v>
          </cell>
          <cell r="D1963" t="str">
            <v>23802186</v>
          </cell>
        </row>
        <row r="1964">
          <cell r="A1964" t="str">
            <v>ATMDB</v>
          </cell>
          <cell r="D1964" t="str">
            <v>23802214</v>
          </cell>
        </row>
        <row r="1965">
          <cell r="A1965" t="str">
            <v>ATMDB</v>
          </cell>
          <cell r="D1965" t="str">
            <v>23802215</v>
          </cell>
        </row>
        <row r="1966">
          <cell r="A1966" t="str">
            <v>ATMDB</v>
          </cell>
          <cell r="D1966" t="str">
            <v>23912340</v>
          </cell>
        </row>
        <row r="1967">
          <cell r="A1967" t="str">
            <v>ATMDB</v>
          </cell>
          <cell r="D1967" t="str">
            <v>23912620</v>
          </cell>
        </row>
        <row r="1968">
          <cell r="A1968" t="str">
            <v>ATMDB</v>
          </cell>
          <cell r="D1968" t="str">
            <v>23912792</v>
          </cell>
        </row>
        <row r="1969">
          <cell r="A1969" t="str">
            <v>ATMDB</v>
          </cell>
          <cell r="D1969" t="str">
            <v>23912925</v>
          </cell>
        </row>
        <row r="1970">
          <cell r="A1970" t="str">
            <v>ATMDB</v>
          </cell>
          <cell r="D1970" t="str">
            <v>23942216</v>
          </cell>
        </row>
        <row r="1971">
          <cell r="A1971" t="str">
            <v>ATMDB</v>
          </cell>
          <cell r="D1971" t="str">
            <v>23942286</v>
          </cell>
        </row>
        <row r="1972">
          <cell r="A1972" t="str">
            <v>ATMDB</v>
          </cell>
          <cell r="D1972" t="str">
            <v>23942308</v>
          </cell>
        </row>
        <row r="1973">
          <cell r="A1973" t="str">
            <v>ATMDB</v>
          </cell>
          <cell r="D1973" t="str">
            <v>24042028</v>
          </cell>
        </row>
        <row r="1974">
          <cell r="A1974" t="str">
            <v>ATMDB</v>
          </cell>
          <cell r="D1974" t="str">
            <v>24042130</v>
          </cell>
        </row>
        <row r="1975">
          <cell r="A1975" t="str">
            <v>ATMDB</v>
          </cell>
          <cell r="D1975" t="str">
            <v>24042229</v>
          </cell>
        </row>
        <row r="1976">
          <cell r="A1976" t="str">
            <v>ATMDB</v>
          </cell>
          <cell r="D1976" t="str">
            <v>24042241</v>
          </cell>
        </row>
        <row r="1977">
          <cell r="A1977" t="str">
            <v>ATMDB</v>
          </cell>
          <cell r="D1977" t="str">
            <v>24042402</v>
          </cell>
        </row>
        <row r="1978">
          <cell r="A1978" t="str">
            <v>ATMDB</v>
          </cell>
          <cell r="D1978" t="str">
            <v>24042498</v>
          </cell>
        </row>
        <row r="1979">
          <cell r="A1979" t="str">
            <v>ATMDB</v>
          </cell>
          <cell r="D1979" t="str">
            <v>24042653</v>
          </cell>
        </row>
        <row r="1980">
          <cell r="A1980" t="str">
            <v>ATMDB</v>
          </cell>
          <cell r="D1980" t="str">
            <v>24042794</v>
          </cell>
        </row>
        <row r="1981">
          <cell r="A1981" t="str">
            <v>ATMDB</v>
          </cell>
          <cell r="D1981" t="str">
            <v>24042871</v>
          </cell>
        </row>
        <row r="1982">
          <cell r="A1982" t="str">
            <v>ATMDB</v>
          </cell>
          <cell r="D1982" t="str">
            <v>24042873</v>
          </cell>
        </row>
        <row r="1983">
          <cell r="A1983" t="str">
            <v>ATMDB</v>
          </cell>
          <cell r="D1983" t="str">
            <v>24042943</v>
          </cell>
        </row>
        <row r="1984">
          <cell r="A1984" t="str">
            <v>ATMDB</v>
          </cell>
          <cell r="D1984" t="str">
            <v>24042985</v>
          </cell>
        </row>
        <row r="1985">
          <cell r="A1985" t="str">
            <v>ATMDB</v>
          </cell>
          <cell r="D1985" t="str">
            <v>24042990</v>
          </cell>
        </row>
        <row r="1986">
          <cell r="A1986" t="str">
            <v>ATMDB</v>
          </cell>
          <cell r="D1986" t="str">
            <v>30702468</v>
          </cell>
        </row>
        <row r="1987">
          <cell r="A1987" t="str">
            <v>ATMDB</v>
          </cell>
          <cell r="D1987" t="str">
            <v>30703297</v>
          </cell>
        </row>
        <row r="1988">
          <cell r="A1988" t="str">
            <v>ATMDB</v>
          </cell>
          <cell r="D1988" t="str">
            <v>30703467</v>
          </cell>
        </row>
        <row r="1989">
          <cell r="A1989" t="str">
            <v>ATMDB</v>
          </cell>
          <cell r="D1989" t="str">
            <v>30703640</v>
          </cell>
        </row>
        <row r="1990">
          <cell r="A1990" t="str">
            <v>ATMDB</v>
          </cell>
          <cell r="D1990" t="str">
            <v>30703650</v>
          </cell>
        </row>
        <row r="1991">
          <cell r="A1991" t="str">
            <v>ATMDB</v>
          </cell>
          <cell r="D1991" t="str">
            <v>30703771</v>
          </cell>
        </row>
        <row r="1992">
          <cell r="A1992" t="str">
            <v>ATMDB</v>
          </cell>
          <cell r="D1992" t="str">
            <v>30783257</v>
          </cell>
        </row>
        <row r="1993">
          <cell r="A1993" t="str">
            <v>ATMDB</v>
          </cell>
          <cell r="D1993" t="str">
            <v>30783258</v>
          </cell>
        </row>
        <row r="1994">
          <cell r="A1994" t="str">
            <v>ATMDB</v>
          </cell>
          <cell r="D1994" t="str">
            <v>30783259</v>
          </cell>
        </row>
        <row r="1995">
          <cell r="A1995" t="str">
            <v>ATMDB</v>
          </cell>
          <cell r="D1995" t="str">
            <v>30783260</v>
          </cell>
        </row>
        <row r="1996">
          <cell r="A1996" t="str">
            <v>ATMDB</v>
          </cell>
          <cell r="D1996" t="str">
            <v>30783708</v>
          </cell>
        </row>
        <row r="1997">
          <cell r="A1997" t="str">
            <v>ATMDB</v>
          </cell>
          <cell r="D1997" t="str">
            <v>30783829</v>
          </cell>
        </row>
        <row r="1998">
          <cell r="A1998" t="str">
            <v>ATMDB</v>
          </cell>
          <cell r="D1998" t="str">
            <v>30783921</v>
          </cell>
        </row>
        <row r="1999">
          <cell r="A1999" t="str">
            <v>ATMDB</v>
          </cell>
          <cell r="D1999" t="str">
            <v>30783931</v>
          </cell>
        </row>
        <row r="2000">
          <cell r="A2000" t="str">
            <v>ATMDB</v>
          </cell>
          <cell r="D2000" t="str">
            <v>31403254</v>
          </cell>
        </row>
        <row r="2001">
          <cell r="A2001" t="str">
            <v>ATMDB</v>
          </cell>
          <cell r="D2001" t="str">
            <v>40501800</v>
          </cell>
        </row>
        <row r="2002">
          <cell r="A2002" t="str">
            <v>ATMDB</v>
          </cell>
          <cell r="D2002" t="str">
            <v>40502201</v>
          </cell>
        </row>
        <row r="2003">
          <cell r="A2003" t="str">
            <v>ATMDB</v>
          </cell>
          <cell r="D2003" t="str">
            <v>40502303</v>
          </cell>
        </row>
        <row r="2004">
          <cell r="A2004" t="str">
            <v>ATMDB</v>
          </cell>
          <cell r="D2004" t="str">
            <v>40502361</v>
          </cell>
        </row>
        <row r="2005">
          <cell r="A2005" t="str">
            <v>ATMDB</v>
          </cell>
          <cell r="D2005" t="str">
            <v>40502674</v>
          </cell>
        </row>
        <row r="2006">
          <cell r="A2006" t="str">
            <v>ATMDB</v>
          </cell>
          <cell r="D2006" t="str">
            <v>40502756</v>
          </cell>
        </row>
        <row r="2007">
          <cell r="A2007" t="str">
            <v>ATMDB</v>
          </cell>
          <cell r="D2007" t="str">
            <v>40503091</v>
          </cell>
        </row>
        <row r="2008">
          <cell r="A2008" t="str">
            <v>ATMDB</v>
          </cell>
          <cell r="D2008" t="str">
            <v>40503132</v>
          </cell>
        </row>
        <row r="2009">
          <cell r="A2009" t="str">
            <v>ATMDB</v>
          </cell>
          <cell r="D2009" t="str">
            <v>40503320</v>
          </cell>
        </row>
        <row r="2010">
          <cell r="A2010" t="str">
            <v>ATMDB</v>
          </cell>
          <cell r="D2010" t="str">
            <v>40504033</v>
          </cell>
        </row>
        <row r="2011">
          <cell r="A2011" t="str">
            <v>ATMDB</v>
          </cell>
          <cell r="D2011" t="str">
            <v>40504034</v>
          </cell>
        </row>
        <row r="2012">
          <cell r="A2012" t="str">
            <v>ATMDB</v>
          </cell>
          <cell r="D2012" t="str">
            <v>40504063</v>
          </cell>
        </row>
        <row r="2013">
          <cell r="A2013" t="str">
            <v>ATMDB</v>
          </cell>
          <cell r="D2013" t="str">
            <v>40504075</v>
          </cell>
        </row>
        <row r="2014">
          <cell r="A2014" t="str">
            <v>ATMDB</v>
          </cell>
          <cell r="D2014" t="str">
            <v>40504078</v>
          </cell>
        </row>
        <row r="2015">
          <cell r="A2015" t="str">
            <v>ATMDB</v>
          </cell>
          <cell r="D2015" t="str">
            <v>40504106</v>
          </cell>
        </row>
        <row r="2016">
          <cell r="A2016" t="str">
            <v>ATMDB</v>
          </cell>
          <cell r="D2016" t="str">
            <v>40504120</v>
          </cell>
        </row>
        <row r="2017">
          <cell r="A2017" t="str">
            <v>ATMDB</v>
          </cell>
          <cell r="D2017" t="str">
            <v>40504199</v>
          </cell>
        </row>
        <row r="2018">
          <cell r="A2018" t="str">
            <v>ATMDB</v>
          </cell>
          <cell r="D2018" t="str">
            <v>40504263</v>
          </cell>
        </row>
        <row r="2019">
          <cell r="A2019" t="str">
            <v>ATMDB</v>
          </cell>
          <cell r="D2019" t="str">
            <v>40504265</v>
          </cell>
        </row>
        <row r="2020">
          <cell r="A2020" t="str">
            <v>ATMDB</v>
          </cell>
          <cell r="D2020" t="str">
            <v>40504282</v>
          </cell>
        </row>
        <row r="2021">
          <cell r="A2021" t="str">
            <v>ATMDB</v>
          </cell>
          <cell r="D2021" t="str">
            <v>40504293</v>
          </cell>
        </row>
        <row r="2022">
          <cell r="A2022" t="str">
            <v>ATMDB</v>
          </cell>
          <cell r="D2022" t="str">
            <v>40504311</v>
          </cell>
        </row>
        <row r="2023">
          <cell r="A2023" t="str">
            <v>ATMDB</v>
          </cell>
          <cell r="D2023" t="str">
            <v>40504315</v>
          </cell>
        </row>
        <row r="2024">
          <cell r="A2024" t="str">
            <v>ATMDB</v>
          </cell>
          <cell r="D2024" t="str">
            <v>40504444</v>
          </cell>
        </row>
        <row r="2025">
          <cell r="A2025" t="str">
            <v>ATMDB</v>
          </cell>
          <cell r="D2025" t="str">
            <v>40504455</v>
          </cell>
        </row>
        <row r="2026">
          <cell r="A2026" t="str">
            <v>ATMDB</v>
          </cell>
          <cell r="D2026" t="str">
            <v>40504579</v>
          </cell>
        </row>
        <row r="2027">
          <cell r="A2027" t="str">
            <v>ATMDB</v>
          </cell>
          <cell r="D2027" t="str">
            <v>40504608</v>
          </cell>
        </row>
        <row r="2028">
          <cell r="A2028" t="str">
            <v>ATMDB</v>
          </cell>
          <cell r="D2028" t="str">
            <v>40504673</v>
          </cell>
        </row>
        <row r="2029">
          <cell r="A2029" t="str">
            <v>ATMDB</v>
          </cell>
          <cell r="D2029" t="str">
            <v>40504691</v>
          </cell>
        </row>
        <row r="2030">
          <cell r="A2030" t="str">
            <v>ATMDB</v>
          </cell>
          <cell r="D2030" t="str">
            <v>40504760</v>
          </cell>
        </row>
        <row r="2031">
          <cell r="A2031" t="str">
            <v>ATMDB</v>
          </cell>
          <cell r="D2031" t="str">
            <v>40504771</v>
          </cell>
        </row>
        <row r="2032">
          <cell r="A2032" t="str">
            <v>ATMDB</v>
          </cell>
          <cell r="D2032" t="str">
            <v>40504781</v>
          </cell>
        </row>
        <row r="2033">
          <cell r="A2033" t="str">
            <v>ATMDB</v>
          </cell>
          <cell r="D2033" t="str">
            <v>40504810</v>
          </cell>
        </row>
        <row r="2034">
          <cell r="A2034" t="str">
            <v>ATMDB</v>
          </cell>
          <cell r="D2034" t="str">
            <v>40504865</v>
          </cell>
        </row>
        <row r="2035">
          <cell r="A2035" t="str">
            <v>ATMDB</v>
          </cell>
          <cell r="D2035" t="str">
            <v>40504869</v>
          </cell>
        </row>
        <row r="2036">
          <cell r="A2036" t="str">
            <v>ATMDB</v>
          </cell>
          <cell r="D2036" t="str">
            <v>40504872</v>
          </cell>
        </row>
        <row r="2037">
          <cell r="A2037" t="str">
            <v>ATMDB</v>
          </cell>
          <cell r="D2037" t="str">
            <v>40504878</v>
          </cell>
        </row>
        <row r="2038">
          <cell r="A2038" t="str">
            <v>ATMDB</v>
          </cell>
          <cell r="D2038" t="str">
            <v>40504891</v>
          </cell>
        </row>
        <row r="2039">
          <cell r="A2039" t="str">
            <v>ATMDB</v>
          </cell>
          <cell r="D2039" t="str">
            <v>40504912</v>
          </cell>
        </row>
        <row r="2040">
          <cell r="A2040" t="str">
            <v>ATMDB</v>
          </cell>
          <cell r="D2040" t="str">
            <v>40504921</v>
          </cell>
        </row>
        <row r="2041">
          <cell r="A2041" t="str">
            <v>ATMDB</v>
          </cell>
          <cell r="D2041" t="str">
            <v>40504953</v>
          </cell>
        </row>
        <row r="2042">
          <cell r="A2042" t="str">
            <v>ATMDB</v>
          </cell>
          <cell r="D2042" t="str">
            <v>40505156</v>
          </cell>
        </row>
        <row r="2043">
          <cell r="A2043" t="str">
            <v>ATMDB</v>
          </cell>
          <cell r="D2043" t="str">
            <v>40505180</v>
          </cell>
        </row>
        <row r="2044">
          <cell r="A2044" t="str">
            <v>ATMDB</v>
          </cell>
          <cell r="D2044" t="str">
            <v>40505387</v>
          </cell>
        </row>
        <row r="2045">
          <cell r="A2045" t="str">
            <v>ATMDB</v>
          </cell>
          <cell r="D2045" t="str">
            <v>40506161</v>
          </cell>
        </row>
        <row r="2046">
          <cell r="A2046" t="str">
            <v>ATMDB</v>
          </cell>
          <cell r="D2046" t="str">
            <v>40506289</v>
          </cell>
        </row>
        <row r="2047">
          <cell r="A2047" t="str">
            <v>ATMDB</v>
          </cell>
          <cell r="D2047" t="str">
            <v>40506434</v>
          </cell>
        </row>
        <row r="2048">
          <cell r="A2048" t="str">
            <v>ATMDB</v>
          </cell>
          <cell r="D2048" t="str">
            <v>40506464</v>
          </cell>
        </row>
        <row r="2049">
          <cell r="A2049" t="str">
            <v>ATMDB</v>
          </cell>
          <cell r="D2049" t="str">
            <v>40506710</v>
          </cell>
        </row>
        <row r="2050">
          <cell r="A2050" t="str">
            <v>ATMDB</v>
          </cell>
          <cell r="D2050" t="str">
            <v>40506922</v>
          </cell>
        </row>
        <row r="2051">
          <cell r="A2051" t="str">
            <v>ATMDB</v>
          </cell>
          <cell r="D2051" t="str">
            <v>40507079</v>
          </cell>
        </row>
        <row r="2052">
          <cell r="A2052" t="str">
            <v>ATMDB</v>
          </cell>
          <cell r="D2052" t="str">
            <v>50015139</v>
          </cell>
        </row>
        <row r="2053">
          <cell r="A2053" t="str">
            <v>ATMDB</v>
          </cell>
          <cell r="D2053" t="str">
            <v>50015140</v>
          </cell>
        </row>
        <row r="2054">
          <cell r="A2054" t="str">
            <v>ATMDB</v>
          </cell>
          <cell r="D2054" t="str">
            <v>50015490</v>
          </cell>
        </row>
        <row r="2055">
          <cell r="A2055" t="str">
            <v>ATMDB</v>
          </cell>
          <cell r="D2055" t="str">
            <v>50015561</v>
          </cell>
        </row>
        <row r="2056">
          <cell r="A2056" t="str">
            <v>ATMDB</v>
          </cell>
          <cell r="D2056" t="str">
            <v>50015562</v>
          </cell>
        </row>
        <row r="2057">
          <cell r="A2057" t="str">
            <v>ATMDB</v>
          </cell>
          <cell r="D2057" t="str">
            <v>50075301</v>
          </cell>
        </row>
        <row r="2058">
          <cell r="A2058" t="str">
            <v>ATMDB</v>
          </cell>
          <cell r="D2058" t="str">
            <v>50075396</v>
          </cell>
        </row>
        <row r="2059">
          <cell r="A2059" t="str">
            <v>ATMDB</v>
          </cell>
          <cell r="D2059" t="str">
            <v>50075442</v>
          </cell>
        </row>
        <row r="2060">
          <cell r="A2060" t="str">
            <v>ATMDB</v>
          </cell>
          <cell r="D2060" t="str">
            <v>50075493</v>
          </cell>
        </row>
        <row r="2061">
          <cell r="A2061" t="str">
            <v>ATMDB</v>
          </cell>
          <cell r="D2061" t="str">
            <v>50075548</v>
          </cell>
        </row>
        <row r="2062">
          <cell r="A2062" t="str">
            <v>ATMDB</v>
          </cell>
          <cell r="D2062" t="str">
            <v>50075557</v>
          </cell>
        </row>
        <row r="2063">
          <cell r="A2063" t="str">
            <v>ATMDB</v>
          </cell>
          <cell r="D2063" t="str">
            <v>50075562</v>
          </cell>
        </row>
        <row r="2064">
          <cell r="A2064" t="str">
            <v>ATMDB</v>
          </cell>
          <cell r="D2064" t="str">
            <v>50075644</v>
          </cell>
        </row>
        <row r="2065">
          <cell r="A2065" t="str">
            <v>ATMDB</v>
          </cell>
          <cell r="D2065" t="str">
            <v>50075645</v>
          </cell>
        </row>
        <row r="2066">
          <cell r="A2066" t="str">
            <v>ATMDB</v>
          </cell>
          <cell r="D2066" t="str">
            <v>50075658</v>
          </cell>
        </row>
        <row r="2067">
          <cell r="A2067" t="str">
            <v>ATMDB</v>
          </cell>
          <cell r="D2067" t="str">
            <v>50075696</v>
          </cell>
        </row>
        <row r="2068">
          <cell r="A2068" t="str">
            <v>ATMDB</v>
          </cell>
          <cell r="D2068" t="str">
            <v>50075723</v>
          </cell>
        </row>
        <row r="2069">
          <cell r="A2069" t="str">
            <v>ATMDB</v>
          </cell>
          <cell r="D2069" t="str">
            <v>50075847</v>
          </cell>
        </row>
        <row r="2070">
          <cell r="A2070" t="str">
            <v>ATMDB</v>
          </cell>
          <cell r="D2070" t="str">
            <v>50075964</v>
          </cell>
        </row>
        <row r="2071">
          <cell r="A2071" t="str">
            <v>ATMDB</v>
          </cell>
          <cell r="D2071" t="str">
            <v>50195445</v>
          </cell>
        </row>
        <row r="2072">
          <cell r="A2072" t="str">
            <v>ATMDB</v>
          </cell>
          <cell r="D2072" t="str">
            <v>50222654</v>
          </cell>
        </row>
        <row r="2073">
          <cell r="A2073" t="str">
            <v>ATMDB</v>
          </cell>
          <cell r="D2073" t="str">
            <v>50222655</v>
          </cell>
        </row>
        <row r="2074">
          <cell r="A2074" t="str">
            <v>ATMDB</v>
          </cell>
          <cell r="D2074" t="str">
            <v>50222659</v>
          </cell>
        </row>
        <row r="2075">
          <cell r="A2075" t="str">
            <v>ATMDB</v>
          </cell>
          <cell r="D2075" t="str">
            <v>50222662</v>
          </cell>
        </row>
        <row r="2076">
          <cell r="A2076" t="str">
            <v>ATMDB</v>
          </cell>
          <cell r="D2076" t="str">
            <v>50225425</v>
          </cell>
        </row>
        <row r="2077">
          <cell r="A2077" t="str">
            <v>ATMDB</v>
          </cell>
          <cell r="D2077" t="str">
            <v>50225663</v>
          </cell>
        </row>
        <row r="2078">
          <cell r="A2078" t="str">
            <v>ATMDB</v>
          </cell>
          <cell r="D2078" t="str">
            <v>50225680</v>
          </cell>
        </row>
        <row r="2079">
          <cell r="A2079" t="str">
            <v>ATMDB</v>
          </cell>
          <cell r="D2079" t="str">
            <v>20723776</v>
          </cell>
        </row>
        <row r="2080">
          <cell r="A2080" t="str">
            <v>ATMDB</v>
          </cell>
          <cell r="D2080" t="str">
            <v>20723824</v>
          </cell>
        </row>
        <row r="2081">
          <cell r="A2081" t="str">
            <v>ATMDB</v>
          </cell>
          <cell r="D2081" t="str">
            <v>30213252</v>
          </cell>
        </row>
        <row r="2082">
          <cell r="A2082" t="str">
            <v>ATMDB</v>
          </cell>
          <cell r="D2082" t="str">
            <v>31403253</v>
          </cell>
        </row>
        <row r="2083">
          <cell r="A2083" t="str">
            <v>ATMDB</v>
          </cell>
          <cell r="D2083" t="str">
            <v>31403257</v>
          </cell>
        </row>
        <row r="2084">
          <cell r="A2084" t="str">
            <v>ATMDB</v>
          </cell>
          <cell r="D2084" t="str">
            <v>31403259</v>
          </cell>
        </row>
        <row r="2085">
          <cell r="A2085" t="str">
            <v>ATMDB</v>
          </cell>
          <cell r="D2085" t="str">
            <v>10031685</v>
          </cell>
        </row>
        <row r="2086">
          <cell r="A2086" t="str">
            <v>ATMDB</v>
          </cell>
          <cell r="D2086" t="str">
            <v>10032792</v>
          </cell>
        </row>
        <row r="2087">
          <cell r="A2087" t="str">
            <v>ATMDB</v>
          </cell>
          <cell r="D2087" t="str">
            <v>20725820</v>
          </cell>
        </row>
        <row r="2088">
          <cell r="A2088" t="str">
            <v>ATMDB</v>
          </cell>
          <cell r="D2088" t="str">
            <v>50195740</v>
          </cell>
        </row>
        <row r="2089">
          <cell r="A2089" t="str">
            <v>ATMDB</v>
          </cell>
          <cell r="D2089" t="str">
            <v>50222660</v>
          </cell>
        </row>
        <row r="2090">
          <cell r="A2090" t="str">
            <v>ATMDB</v>
          </cell>
          <cell r="D2090" t="str">
            <v>50225424</v>
          </cell>
        </row>
        <row r="2091">
          <cell r="A2091" t="str">
            <v>ATMDB</v>
          </cell>
          <cell r="D2091" t="str">
            <v>50225428</v>
          </cell>
        </row>
        <row r="2092">
          <cell r="A2092" t="str">
            <v>ATMDB</v>
          </cell>
          <cell r="D2092" t="str">
            <v>50225468</v>
          </cell>
        </row>
        <row r="2093">
          <cell r="A2093" t="str">
            <v>ATMDB</v>
          </cell>
          <cell r="D2093" t="str">
            <v>23772116</v>
          </cell>
        </row>
        <row r="2094">
          <cell r="A2094" t="str">
            <v>ATMDB</v>
          </cell>
          <cell r="D2094" t="str">
            <v>23772741</v>
          </cell>
        </row>
        <row r="2095">
          <cell r="A2095" t="str">
            <v>ATMDB</v>
          </cell>
          <cell r="D2095" t="str">
            <v>23772776</v>
          </cell>
        </row>
        <row r="2096">
          <cell r="A2096" t="str">
            <v>ATMDB</v>
          </cell>
          <cell r="D2096" t="str">
            <v>23772778</v>
          </cell>
        </row>
        <row r="2097">
          <cell r="A2097" t="str">
            <v>ATMDB</v>
          </cell>
          <cell r="D2097" t="str">
            <v>31882883</v>
          </cell>
        </row>
        <row r="2098">
          <cell r="A2098" t="str">
            <v>ATMDB</v>
          </cell>
          <cell r="D2098" t="str">
            <v>31883788</v>
          </cell>
        </row>
        <row r="2099">
          <cell r="A2099" t="str">
            <v>ATMDB</v>
          </cell>
          <cell r="D2099" t="str">
            <v>31883863</v>
          </cell>
        </row>
        <row r="2100">
          <cell r="A2100" t="str">
            <v>ATMDB</v>
          </cell>
          <cell r="D2100" t="str">
            <v>20382731</v>
          </cell>
        </row>
        <row r="2101">
          <cell r="A2101" t="str">
            <v>ATMDB</v>
          </cell>
          <cell r="D2101" t="str">
            <v>20382811</v>
          </cell>
        </row>
        <row r="2102">
          <cell r="A2102" t="str">
            <v>ATMDB</v>
          </cell>
          <cell r="D2102" t="str">
            <v>21702024</v>
          </cell>
        </row>
        <row r="2103">
          <cell r="A2103" t="str">
            <v>ATMDB</v>
          </cell>
          <cell r="D2103" t="str">
            <v>21702358</v>
          </cell>
        </row>
        <row r="2104">
          <cell r="A2104" t="str">
            <v>ATMDB</v>
          </cell>
          <cell r="D2104" t="str">
            <v>21702416</v>
          </cell>
        </row>
        <row r="2105">
          <cell r="A2105" t="str">
            <v>ATMDB</v>
          </cell>
          <cell r="D2105" t="str">
            <v>21702420</v>
          </cell>
        </row>
        <row r="2106">
          <cell r="A2106" t="str">
            <v>ATMDB</v>
          </cell>
          <cell r="D2106" t="str">
            <v>21702936</v>
          </cell>
        </row>
        <row r="2107">
          <cell r="A2107" t="str">
            <v>ATMDB</v>
          </cell>
          <cell r="D2107" t="str">
            <v>21702960</v>
          </cell>
        </row>
        <row r="2108">
          <cell r="A2108" t="str">
            <v>ATMDB</v>
          </cell>
          <cell r="D2108" t="str">
            <v>21702984</v>
          </cell>
        </row>
        <row r="2109">
          <cell r="A2109" t="str">
            <v>ATMDB</v>
          </cell>
          <cell r="D2109" t="str">
            <v>21962091</v>
          </cell>
        </row>
        <row r="2110">
          <cell r="A2110" t="str">
            <v>ATMDB</v>
          </cell>
          <cell r="D2110" t="str">
            <v>21962101</v>
          </cell>
        </row>
        <row r="2111">
          <cell r="A2111" t="str">
            <v>ATMDB</v>
          </cell>
          <cell r="D2111" t="str">
            <v>51220001</v>
          </cell>
        </row>
        <row r="2112">
          <cell r="A2112" t="str">
            <v>ATMDB</v>
          </cell>
          <cell r="D2112" t="str">
            <v>20552328</v>
          </cell>
        </row>
        <row r="2113">
          <cell r="A2113" t="str">
            <v>ATMDB</v>
          </cell>
          <cell r="D2113" t="str">
            <v>20552329</v>
          </cell>
        </row>
        <row r="2114">
          <cell r="A2114" t="str">
            <v>ATMDB</v>
          </cell>
          <cell r="D2114" t="str">
            <v>20552353</v>
          </cell>
        </row>
        <row r="2115">
          <cell r="A2115" t="str">
            <v>ATMDB</v>
          </cell>
          <cell r="D2115" t="str">
            <v>20552357</v>
          </cell>
        </row>
        <row r="2116">
          <cell r="A2116" t="str">
            <v>ATMDB</v>
          </cell>
          <cell r="D2116" t="str">
            <v>20552369</v>
          </cell>
        </row>
        <row r="2117">
          <cell r="A2117" t="str">
            <v>ATMDB</v>
          </cell>
          <cell r="D2117" t="str">
            <v>20722834</v>
          </cell>
        </row>
        <row r="2118">
          <cell r="A2118" t="str">
            <v>ATMDB</v>
          </cell>
          <cell r="D2118" t="str">
            <v>20722879</v>
          </cell>
        </row>
        <row r="2119">
          <cell r="A2119" t="str">
            <v>ATMDB</v>
          </cell>
          <cell r="D2119" t="str">
            <v>20722884</v>
          </cell>
        </row>
        <row r="2120">
          <cell r="A2120" t="str">
            <v>ATMDB</v>
          </cell>
          <cell r="D2120" t="str">
            <v>20557200</v>
          </cell>
        </row>
        <row r="2121">
          <cell r="A2121" t="str">
            <v>ATMDB</v>
          </cell>
          <cell r="D2121" t="str">
            <v>20557201</v>
          </cell>
        </row>
        <row r="2122">
          <cell r="A2122" t="str">
            <v>ATMDB</v>
          </cell>
          <cell r="D2122" t="str">
            <v>20557202</v>
          </cell>
        </row>
        <row r="2123">
          <cell r="A2123" t="str">
            <v>ATMDB</v>
          </cell>
          <cell r="D2123" t="str">
            <v>20557225</v>
          </cell>
        </row>
        <row r="2124">
          <cell r="A2124" t="str">
            <v>ATMDB</v>
          </cell>
          <cell r="D2124" t="str">
            <v>22982299</v>
          </cell>
        </row>
        <row r="2125">
          <cell r="A2125" t="str">
            <v>ATMDB</v>
          </cell>
          <cell r="D2125" t="str">
            <v>22982830</v>
          </cell>
        </row>
        <row r="2126">
          <cell r="A2126" t="str">
            <v>ATMDB</v>
          </cell>
          <cell r="D2126" t="str">
            <v>22982949</v>
          </cell>
        </row>
        <row r="2127">
          <cell r="A2127" t="str">
            <v>ATMDB</v>
          </cell>
          <cell r="D2127" t="str">
            <v>50233029</v>
          </cell>
        </row>
        <row r="2128">
          <cell r="A2128" t="str">
            <v>ATMDB</v>
          </cell>
          <cell r="D2128" t="str">
            <v>50233411</v>
          </cell>
        </row>
        <row r="2129">
          <cell r="A2129" t="str">
            <v>ATMDB</v>
          </cell>
          <cell r="D2129" t="str">
            <v>50233806</v>
          </cell>
        </row>
        <row r="2130">
          <cell r="A2130" t="str">
            <v>ATMDB</v>
          </cell>
          <cell r="D2130" t="str">
            <v>50235003</v>
          </cell>
        </row>
        <row r="2131">
          <cell r="A2131" t="str">
            <v>ATMDB</v>
          </cell>
          <cell r="D2131" t="str">
            <v>50235393</v>
          </cell>
        </row>
        <row r="2132">
          <cell r="A2132" t="str">
            <v>ATMDB</v>
          </cell>
          <cell r="D2132" t="str">
            <v>50235429</v>
          </cell>
        </row>
        <row r="2133">
          <cell r="A2133" t="str">
            <v>ATMDB</v>
          </cell>
          <cell r="D2133" t="str">
            <v>50235434</v>
          </cell>
        </row>
        <row r="2134">
          <cell r="A2134" t="str">
            <v>ATMDB</v>
          </cell>
          <cell r="D2134" t="str">
            <v>50235438</v>
          </cell>
        </row>
        <row r="2135">
          <cell r="A2135" t="str">
            <v>ATMDB</v>
          </cell>
          <cell r="D2135" t="str">
            <v>50235439</v>
          </cell>
        </row>
        <row r="2136">
          <cell r="A2136" t="str">
            <v>ATMDB</v>
          </cell>
          <cell r="D2136" t="str">
            <v>50235468</v>
          </cell>
        </row>
        <row r="2137">
          <cell r="A2137" t="str">
            <v>ATMDB</v>
          </cell>
          <cell r="D2137" t="str">
            <v>50235478</v>
          </cell>
        </row>
        <row r="2138">
          <cell r="A2138" t="str">
            <v>ATMDB</v>
          </cell>
          <cell r="D2138" t="str">
            <v>50235536</v>
          </cell>
        </row>
        <row r="2139">
          <cell r="A2139" t="str">
            <v>ATMDB</v>
          </cell>
          <cell r="D2139" t="str">
            <v>50235537</v>
          </cell>
        </row>
        <row r="2140">
          <cell r="A2140" t="str">
            <v>ATMDB</v>
          </cell>
          <cell r="D2140" t="str">
            <v>50235575</v>
          </cell>
        </row>
        <row r="2141">
          <cell r="A2141" t="str">
            <v>ATMDB</v>
          </cell>
          <cell r="D2141" t="str">
            <v>50235707</v>
          </cell>
        </row>
        <row r="2142">
          <cell r="A2142" t="str">
            <v>ATMDB</v>
          </cell>
          <cell r="D2142" t="str">
            <v>50235796</v>
          </cell>
        </row>
        <row r="2143">
          <cell r="A2143" t="str">
            <v>ATMDB</v>
          </cell>
          <cell r="D2143" t="str">
            <v>50503406</v>
          </cell>
        </row>
        <row r="2144">
          <cell r="A2144" t="str">
            <v>ATMDB</v>
          </cell>
          <cell r="D2144" t="str">
            <v>50503408</v>
          </cell>
        </row>
        <row r="2145">
          <cell r="A2145" t="str">
            <v>ATMDB</v>
          </cell>
          <cell r="D2145" t="str">
            <v>50503421</v>
          </cell>
        </row>
        <row r="2146">
          <cell r="A2146" t="str">
            <v>ATMDB</v>
          </cell>
          <cell r="D2146" t="str">
            <v>50505021</v>
          </cell>
        </row>
        <row r="2147">
          <cell r="A2147" t="str">
            <v>ATMDB</v>
          </cell>
          <cell r="D2147" t="str">
            <v>50505025</v>
          </cell>
        </row>
        <row r="2148">
          <cell r="A2148" t="str">
            <v>ATMDB</v>
          </cell>
          <cell r="D2148" t="str">
            <v>50505028</v>
          </cell>
        </row>
        <row r="2149">
          <cell r="A2149" t="str">
            <v>ATMDB</v>
          </cell>
          <cell r="D2149" t="str">
            <v>50505029</v>
          </cell>
        </row>
        <row r="2150">
          <cell r="A2150" t="str">
            <v>ATMDB</v>
          </cell>
          <cell r="D2150" t="str">
            <v>50505030</v>
          </cell>
        </row>
        <row r="2151">
          <cell r="A2151" t="str">
            <v>ATMDB</v>
          </cell>
          <cell r="D2151" t="str">
            <v>50505031</v>
          </cell>
        </row>
        <row r="2152">
          <cell r="A2152" t="str">
            <v>ATMDB</v>
          </cell>
          <cell r="D2152" t="str">
            <v>50505038</v>
          </cell>
        </row>
        <row r="2153">
          <cell r="A2153" t="str">
            <v>ATMDB</v>
          </cell>
          <cell r="D2153" t="str">
            <v>50505042</v>
          </cell>
        </row>
        <row r="2154">
          <cell r="A2154" t="str">
            <v>ATMDB</v>
          </cell>
          <cell r="D2154" t="str">
            <v>50505045</v>
          </cell>
        </row>
        <row r="2155">
          <cell r="A2155" t="str">
            <v>ATMDB</v>
          </cell>
          <cell r="D2155" t="str">
            <v>50505109</v>
          </cell>
        </row>
        <row r="2156">
          <cell r="A2156" t="str">
            <v>ATMDB</v>
          </cell>
          <cell r="D2156" t="str">
            <v>50505224</v>
          </cell>
        </row>
        <row r="2157">
          <cell r="A2157" t="str">
            <v>ATMDB</v>
          </cell>
          <cell r="D2157" t="str">
            <v>50505354</v>
          </cell>
        </row>
        <row r="2158">
          <cell r="A2158" t="str">
            <v>ATMDB</v>
          </cell>
          <cell r="D2158" t="str">
            <v>50505359</v>
          </cell>
        </row>
        <row r="2159">
          <cell r="A2159" t="str">
            <v>ATMDB</v>
          </cell>
          <cell r="D2159" t="str">
            <v>50505363</v>
          </cell>
        </row>
        <row r="2160">
          <cell r="A2160" t="str">
            <v>ATMDB</v>
          </cell>
          <cell r="D2160" t="str">
            <v>50505364</v>
          </cell>
        </row>
        <row r="2161">
          <cell r="A2161" t="str">
            <v>ATMDB</v>
          </cell>
          <cell r="D2161" t="str">
            <v>50505383</v>
          </cell>
        </row>
        <row r="2162">
          <cell r="A2162" t="str">
            <v>ATMDB</v>
          </cell>
          <cell r="D2162" t="str">
            <v>50505385</v>
          </cell>
        </row>
        <row r="2163">
          <cell r="A2163" t="str">
            <v>ATMDB</v>
          </cell>
          <cell r="D2163" t="str">
            <v>50505388</v>
          </cell>
        </row>
        <row r="2164">
          <cell r="A2164" t="str">
            <v>ATMDB</v>
          </cell>
          <cell r="D2164" t="str">
            <v>50505389</v>
          </cell>
        </row>
        <row r="2165">
          <cell r="A2165" t="str">
            <v>ATMDB</v>
          </cell>
          <cell r="D2165" t="str">
            <v>50505390</v>
          </cell>
        </row>
        <row r="2166">
          <cell r="A2166" t="str">
            <v>ATMDB</v>
          </cell>
          <cell r="D2166" t="str">
            <v>50505402</v>
          </cell>
        </row>
        <row r="2167">
          <cell r="A2167" t="str">
            <v>ATMDB</v>
          </cell>
          <cell r="D2167" t="str">
            <v>50505405</v>
          </cell>
        </row>
        <row r="2168">
          <cell r="A2168" t="str">
            <v>ATMDB</v>
          </cell>
          <cell r="D2168" t="str">
            <v>50505409</v>
          </cell>
        </row>
        <row r="2169">
          <cell r="A2169" t="str">
            <v>ATMDB</v>
          </cell>
          <cell r="D2169" t="str">
            <v>50505456</v>
          </cell>
        </row>
        <row r="2170">
          <cell r="A2170" t="str">
            <v>ATMDB</v>
          </cell>
          <cell r="D2170" t="str">
            <v>50505463</v>
          </cell>
        </row>
        <row r="2171">
          <cell r="A2171" t="str">
            <v>ATMDB</v>
          </cell>
          <cell r="D2171" t="str">
            <v>50505569</v>
          </cell>
        </row>
        <row r="2172">
          <cell r="A2172" t="str">
            <v>ATMDB</v>
          </cell>
          <cell r="D2172" t="str">
            <v>50505577</v>
          </cell>
        </row>
        <row r="2173">
          <cell r="A2173" t="str">
            <v>ATMDB</v>
          </cell>
          <cell r="D2173" t="str">
            <v>50505676</v>
          </cell>
        </row>
        <row r="2174">
          <cell r="A2174" t="str">
            <v>ATMDB</v>
          </cell>
          <cell r="D2174" t="str">
            <v>50505743</v>
          </cell>
        </row>
        <row r="2175">
          <cell r="A2175" t="str">
            <v>ATMDB</v>
          </cell>
          <cell r="D2175" t="str">
            <v>50505744</v>
          </cell>
        </row>
        <row r="2176">
          <cell r="A2176" t="str">
            <v>ATMDB</v>
          </cell>
          <cell r="D2176" t="str">
            <v>50505814</v>
          </cell>
        </row>
        <row r="2177">
          <cell r="A2177" t="str">
            <v>ATMDB</v>
          </cell>
          <cell r="D2177" t="str">
            <v>50505887</v>
          </cell>
        </row>
        <row r="2178">
          <cell r="A2178" t="str">
            <v>ATMDB</v>
          </cell>
          <cell r="D2178" t="str">
            <v>50505888</v>
          </cell>
        </row>
        <row r="2179">
          <cell r="A2179" t="str">
            <v>ATMDB</v>
          </cell>
          <cell r="D2179" t="str">
            <v>50505951</v>
          </cell>
        </row>
        <row r="2180">
          <cell r="A2180" t="str">
            <v>ATMDB</v>
          </cell>
          <cell r="D2180" t="str">
            <v>50508027</v>
          </cell>
        </row>
        <row r="2181">
          <cell r="A2181" t="str">
            <v>ATMDB</v>
          </cell>
          <cell r="D2181" t="str">
            <v>50515397</v>
          </cell>
        </row>
        <row r="2182">
          <cell r="A2182" t="str">
            <v>ATMDB</v>
          </cell>
          <cell r="D2182" t="str">
            <v>50515410</v>
          </cell>
        </row>
        <row r="2183">
          <cell r="A2183" t="str">
            <v>ATMDB</v>
          </cell>
          <cell r="D2183" t="str">
            <v>50515480</v>
          </cell>
        </row>
        <row r="2184">
          <cell r="A2184" t="str">
            <v>ATMDB</v>
          </cell>
          <cell r="D2184" t="str">
            <v>50515499</v>
          </cell>
        </row>
        <row r="2185">
          <cell r="A2185" t="str">
            <v>ATMDB</v>
          </cell>
          <cell r="D2185" t="str">
            <v>50515534</v>
          </cell>
        </row>
        <row r="2186">
          <cell r="A2186" t="str">
            <v>ATMDB</v>
          </cell>
          <cell r="D2186" t="str">
            <v>50515535</v>
          </cell>
        </row>
        <row r="2187">
          <cell r="A2187" t="str">
            <v>ATMDB</v>
          </cell>
          <cell r="D2187" t="str">
            <v>50515600</v>
          </cell>
        </row>
        <row r="2188">
          <cell r="A2188" t="str">
            <v>ATMDB</v>
          </cell>
          <cell r="D2188" t="str">
            <v>50515601</v>
          </cell>
        </row>
        <row r="2189">
          <cell r="A2189" t="str">
            <v>ATMDB</v>
          </cell>
          <cell r="D2189" t="str">
            <v>50515612</v>
          </cell>
        </row>
        <row r="2190">
          <cell r="A2190" t="str">
            <v>ATMDB</v>
          </cell>
          <cell r="D2190" t="str">
            <v>50515651</v>
          </cell>
        </row>
        <row r="2191">
          <cell r="A2191" t="str">
            <v>ATMDB</v>
          </cell>
          <cell r="D2191" t="str">
            <v>28622018</v>
          </cell>
        </row>
        <row r="2192">
          <cell r="A2192" t="str">
            <v>ATMDB</v>
          </cell>
          <cell r="D2192" t="str">
            <v>28622047</v>
          </cell>
        </row>
        <row r="2193">
          <cell r="A2193" t="str">
            <v>ATMDB</v>
          </cell>
          <cell r="D2193" t="str">
            <v>28622176</v>
          </cell>
        </row>
        <row r="2194">
          <cell r="A2194" t="str">
            <v>ATMDB</v>
          </cell>
          <cell r="D2194" t="str">
            <v>28622447</v>
          </cell>
        </row>
        <row r="2195">
          <cell r="A2195" t="str">
            <v>ATMDB</v>
          </cell>
          <cell r="D2195" t="str">
            <v>28622448</v>
          </cell>
        </row>
        <row r="2196">
          <cell r="A2196" t="str">
            <v>ATMDB</v>
          </cell>
          <cell r="D2196" t="str">
            <v>28622637</v>
          </cell>
        </row>
        <row r="2197">
          <cell r="A2197" t="str">
            <v>ATMDB</v>
          </cell>
          <cell r="D2197" t="str">
            <v>28622666</v>
          </cell>
        </row>
        <row r="2198">
          <cell r="A2198" t="str">
            <v>ATMDB</v>
          </cell>
          <cell r="D2198" t="str">
            <v>28622827</v>
          </cell>
        </row>
        <row r="2199">
          <cell r="A2199" t="str">
            <v>ATMDB</v>
          </cell>
          <cell r="D2199" t="str">
            <v>28622854</v>
          </cell>
        </row>
        <row r="2200">
          <cell r="A2200" t="str">
            <v>ATMDB</v>
          </cell>
          <cell r="D2200" t="str">
            <v>50002360</v>
          </cell>
        </row>
        <row r="2201">
          <cell r="A2201" t="str">
            <v>ATMDB</v>
          </cell>
          <cell r="D2201" t="str">
            <v>50002813</v>
          </cell>
        </row>
        <row r="2202">
          <cell r="A2202" t="str">
            <v>ATMDB</v>
          </cell>
          <cell r="D2202" t="str">
            <v>30733848</v>
          </cell>
        </row>
        <row r="2203">
          <cell r="A2203" t="str">
            <v>ATMDB</v>
          </cell>
          <cell r="D2203" t="str">
            <v>47992032</v>
          </cell>
        </row>
        <row r="2204">
          <cell r="A2204" t="str">
            <v>ATMDB</v>
          </cell>
          <cell r="D2204" t="str">
            <v>47992033</v>
          </cell>
        </row>
        <row r="2205">
          <cell r="A2205" t="str">
            <v>ATMDB</v>
          </cell>
          <cell r="D2205" t="str">
            <v>47992137</v>
          </cell>
        </row>
        <row r="2206">
          <cell r="A2206" t="str">
            <v>ATMDB</v>
          </cell>
          <cell r="D2206" t="str">
            <v>47992146</v>
          </cell>
        </row>
        <row r="2207">
          <cell r="A2207" t="str">
            <v>ATMDB</v>
          </cell>
          <cell r="D2207" t="str">
            <v>47992152</v>
          </cell>
        </row>
        <row r="2208">
          <cell r="A2208" t="str">
            <v>ATMDB</v>
          </cell>
          <cell r="D2208" t="str">
            <v>47992167</v>
          </cell>
        </row>
        <row r="2209">
          <cell r="A2209" t="str">
            <v>ATMDB</v>
          </cell>
          <cell r="D2209" t="str">
            <v>47992176</v>
          </cell>
        </row>
        <row r="2210">
          <cell r="A2210" t="str">
            <v>ATMDB</v>
          </cell>
          <cell r="D2210" t="str">
            <v>47992183</v>
          </cell>
        </row>
        <row r="2211">
          <cell r="A2211" t="str">
            <v>ATMDB</v>
          </cell>
          <cell r="D2211" t="str">
            <v>47992184</v>
          </cell>
        </row>
        <row r="2212">
          <cell r="A2212" t="str">
            <v>ATMDB</v>
          </cell>
          <cell r="D2212" t="str">
            <v>47992192</v>
          </cell>
        </row>
        <row r="2213">
          <cell r="A2213" t="str">
            <v>ATMDB</v>
          </cell>
          <cell r="D2213" t="str">
            <v>47992194</v>
          </cell>
        </row>
        <row r="2214">
          <cell r="A2214" t="str">
            <v>ATMDB</v>
          </cell>
          <cell r="D2214" t="str">
            <v>47992195</v>
          </cell>
        </row>
        <row r="2215">
          <cell r="A2215" t="str">
            <v>ATMDB</v>
          </cell>
          <cell r="D2215" t="str">
            <v>47992202</v>
          </cell>
        </row>
        <row r="2216">
          <cell r="A2216" t="str">
            <v>ATMDB</v>
          </cell>
          <cell r="D2216" t="str">
            <v>47992261</v>
          </cell>
        </row>
        <row r="2217">
          <cell r="A2217" t="str">
            <v>ATMDB</v>
          </cell>
          <cell r="D2217" t="str">
            <v>47992285</v>
          </cell>
        </row>
        <row r="2218">
          <cell r="A2218" t="str">
            <v>ATMDB</v>
          </cell>
          <cell r="D2218" t="str">
            <v>47992286</v>
          </cell>
        </row>
        <row r="2219">
          <cell r="A2219" t="str">
            <v>ATMDB</v>
          </cell>
          <cell r="D2219" t="str">
            <v>47992287</v>
          </cell>
        </row>
        <row r="2220">
          <cell r="A2220" t="str">
            <v>ATMDB</v>
          </cell>
          <cell r="D2220" t="str">
            <v>47992289</v>
          </cell>
        </row>
        <row r="2221">
          <cell r="A2221" t="str">
            <v>ATMDB</v>
          </cell>
          <cell r="D2221" t="str">
            <v>47992321</v>
          </cell>
        </row>
        <row r="2222">
          <cell r="A2222" t="str">
            <v>ATMDB</v>
          </cell>
          <cell r="D2222" t="str">
            <v>47992332</v>
          </cell>
        </row>
        <row r="2223">
          <cell r="A2223" t="str">
            <v>ATMDB</v>
          </cell>
          <cell r="D2223" t="str">
            <v>47992337</v>
          </cell>
        </row>
        <row r="2224">
          <cell r="A2224" t="str">
            <v>ATMDB</v>
          </cell>
          <cell r="D2224" t="str">
            <v>47992362</v>
          </cell>
        </row>
        <row r="2225">
          <cell r="A2225" t="str">
            <v>ATMDB</v>
          </cell>
          <cell r="D2225" t="str">
            <v>47992380</v>
          </cell>
        </row>
        <row r="2226">
          <cell r="A2226" t="str">
            <v>ATMDB</v>
          </cell>
          <cell r="D2226" t="str">
            <v>47992382</v>
          </cell>
        </row>
        <row r="2227">
          <cell r="A2227" t="str">
            <v>ATMDB</v>
          </cell>
          <cell r="D2227" t="str">
            <v>47992394</v>
          </cell>
        </row>
        <row r="2228">
          <cell r="A2228" t="str">
            <v>ATMDB</v>
          </cell>
          <cell r="D2228" t="str">
            <v>47992398</v>
          </cell>
        </row>
        <row r="2229">
          <cell r="A2229" t="str">
            <v>ATMDB</v>
          </cell>
          <cell r="D2229" t="str">
            <v>47992399</v>
          </cell>
        </row>
        <row r="2230">
          <cell r="A2230" t="str">
            <v>ATMDB</v>
          </cell>
          <cell r="D2230" t="str">
            <v>47992400</v>
          </cell>
        </row>
        <row r="2231">
          <cell r="A2231" t="str">
            <v>ATMDB</v>
          </cell>
          <cell r="D2231" t="str">
            <v>47993250</v>
          </cell>
        </row>
        <row r="2232">
          <cell r="A2232" t="str">
            <v>ATMDB</v>
          </cell>
          <cell r="D2232" t="str">
            <v>47993340</v>
          </cell>
        </row>
        <row r="2233">
          <cell r="A2233" t="str">
            <v>ATMDB</v>
          </cell>
          <cell r="D2233" t="str">
            <v>47993363</v>
          </cell>
        </row>
        <row r="2234">
          <cell r="A2234" t="str">
            <v>ATMDB</v>
          </cell>
          <cell r="D2234" t="str">
            <v>47993364</v>
          </cell>
        </row>
        <row r="2235">
          <cell r="A2235" t="str">
            <v>ATMDB</v>
          </cell>
          <cell r="D2235" t="str">
            <v>47993370</v>
          </cell>
        </row>
        <row r="2236">
          <cell r="A2236" t="str">
            <v>ATMDB</v>
          </cell>
          <cell r="D2236" t="str">
            <v>47993386</v>
          </cell>
        </row>
        <row r="2237">
          <cell r="A2237" t="str">
            <v>ATMDB</v>
          </cell>
          <cell r="D2237" t="str">
            <v>47993387</v>
          </cell>
        </row>
        <row r="2238">
          <cell r="A2238" t="str">
            <v>ATMDB</v>
          </cell>
          <cell r="D2238" t="str">
            <v>47994022</v>
          </cell>
        </row>
        <row r="2239">
          <cell r="A2239" t="str">
            <v>ATMDB</v>
          </cell>
          <cell r="D2239" t="str">
            <v>47994023</v>
          </cell>
        </row>
        <row r="2240">
          <cell r="A2240" t="str">
            <v>ATMDB</v>
          </cell>
          <cell r="D2240" t="str">
            <v>47994029</v>
          </cell>
        </row>
        <row r="2241">
          <cell r="A2241" t="str">
            <v>ATMDB</v>
          </cell>
          <cell r="D2241" t="str">
            <v>47994034</v>
          </cell>
        </row>
        <row r="2242">
          <cell r="A2242" t="str">
            <v>ATMDB</v>
          </cell>
          <cell r="D2242" t="str">
            <v>47994035</v>
          </cell>
        </row>
        <row r="2243">
          <cell r="A2243" t="str">
            <v>ATMDB</v>
          </cell>
          <cell r="D2243" t="str">
            <v>47994036</v>
          </cell>
        </row>
        <row r="2244">
          <cell r="A2244" t="str">
            <v>ATMDB</v>
          </cell>
          <cell r="D2244" t="str">
            <v>47994037</v>
          </cell>
        </row>
        <row r="2245">
          <cell r="A2245" t="str">
            <v>ATMDB</v>
          </cell>
          <cell r="D2245" t="str">
            <v>47994039</v>
          </cell>
        </row>
        <row r="2246">
          <cell r="A2246" t="str">
            <v>ATMDB</v>
          </cell>
          <cell r="D2246" t="str">
            <v>47994040</v>
          </cell>
        </row>
        <row r="2247">
          <cell r="A2247" t="str">
            <v>ATMDB</v>
          </cell>
          <cell r="D2247" t="str">
            <v>47994041</v>
          </cell>
        </row>
        <row r="2248">
          <cell r="A2248" t="str">
            <v>ATMDB</v>
          </cell>
          <cell r="D2248" t="str">
            <v>47994043</v>
          </cell>
        </row>
        <row r="2249">
          <cell r="A2249" t="str">
            <v>ATMDB</v>
          </cell>
          <cell r="D2249" t="str">
            <v>47994044</v>
          </cell>
        </row>
        <row r="2250">
          <cell r="A2250" t="str">
            <v>ATMDB</v>
          </cell>
          <cell r="D2250" t="str">
            <v>47994135</v>
          </cell>
        </row>
        <row r="2251">
          <cell r="A2251" t="str">
            <v>ATMDB</v>
          </cell>
          <cell r="D2251" t="str">
            <v>47994141</v>
          </cell>
        </row>
        <row r="2252">
          <cell r="A2252" t="str">
            <v>ATMDB</v>
          </cell>
          <cell r="D2252" t="str">
            <v>47994142</v>
          </cell>
        </row>
        <row r="2253">
          <cell r="A2253" t="str">
            <v>ATMDB</v>
          </cell>
          <cell r="D2253" t="str">
            <v>47994155</v>
          </cell>
        </row>
        <row r="2254">
          <cell r="A2254" t="str">
            <v>ATMDB</v>
          </cell>
          <cell r="D2254" t="str">
            <v>47994157</v>
          </cell>
        </row>
        <row r="2255">
          <cell r="A2255" t="str">
            <v>ATMDB</v>
          </cell>
          <cell r="D2255" t="str">
            <v>47994163</v>
          </cell>
        </row>
        <row r="2256">
          <cell r="A2256" t="str">
            <v>ATMDB</v>
          </cell>
          <cell r="D2256" t="str">
            <v>47994164</v>
          </cell>
        </row>
        <row r="2257">
          <cell r="A2257" t="str">
            <v>ATMDB</v>
          </cell>
          <cell r="D2257" t="str">
            <v>47994165</v>
          </cell>
        </row>
        <row r="2258">
          <cell r="A2258" t="str">
            <v>ATMDB</v>
          </cell>
          <cell r="D2258" t="str">
            <v>47994166</v>
          </cell>
        </row>
        <row r="2259">
          <cell r="A2259" t="str">
            <v>ATMDB</v>
          </cell>
          <cell r="D2259" t="str">
            <v>47994169</v>
          </cell>
        </row>
        <row r="2260">
          <cell r="A2260" t="str">
            <v>ATMDB</v>
          </cell>
          <cell r="D2260" t="str">
            <v>47994174</v>
          </cell>
        </row>
        <row r="2261">
          <cell r="A2261" t="str">
            <v>ATMDB</v>
          </cell>
          <cell r="D2261" t="str">
            <v>47994177</v>
          </cell>
        </row>
        <row r="2262">
          <cell r="A2262" t="str">
            <v>ATMDB</v>
          </cell>
          <cell r="D2262" t="str">
            <v>47994180</v>
          </cell>
        </row>
        <row r="2263">
          <cell r="A2263" t="str">
            <v>ATMDB</v>
          </cell>
          <cell r="D2263" t="str">
            <v>47994181</v>
          </cell>
        </row>
        <row r="2264">
          <cell r="A2264" t="str">
            <v>ATMDB</v>
          </cell>
          <cell r="D2264" t="str">
            <v>47994185</v>
          </cell>
        </row>
        <row r="2265">
          <cell r="A2265" t="str">
            <v>ATMDB</v>
          </cell>
          <cell r="D2265" t="str">
            <v>47994186</v>
          </cell>
        </row>
        <row r="2266">
          <cell r="A2266" t="str">
            <v>ATMDB</v>
          </cell>
          <cell r="D2266" t="str">
            <v>47994187</v>
          </cell>
        </row>
        <row r="2267">
          <cell r="A2267" t="str">
            <v>ATMDB</v>
          </cell>
          <cell r="D2267" t="str">
            <v>47994188</v>
          </cell>
        </row>
        <row r="2268">
          <cell r="A2268" t="str">
            <v>ATMDB</v>
          </cell>
          <cell r="D2268" t="str">
            <v>47994189</v>
          </cell>
        </row>
        <row r="2269">
          <cell r="A2269" t="str">
            <v>ATMDB</v>
          </cell>
          <cell r="D2269" t="str">
            <v>47994190</v>
          </cell>
        </row>
        <row r="2270">
          <cell r="A2270" t="str">
            <v>ATMDB</v>
          </cell>
          <cell r="D2270" t="str">
            <v>47994197</v>
          </cell>
        </row>
        <row r="2271">
          <cell r="A2271" t="str">
            <v>ATMDB</v>
          </cell>
          <cell r="D2271" t="str">
            <v>47994198</v>
          </cell>
        </row>
        <row r="2272">
          <cell r="A2272" t="str">
            <v>ATMDB</v>
          </cell>
          <cell r="D2272" t="str">
            <v>47994201</v>
          </cell>
        </row>
        <row r="2273">
          <cell r="A2273" t="str">
            <v>ATMDB</v>
          </cell>
          <cell r="D2273" t="str">
            <v>47994208</v>
          </cell>
        </row>
        <row r="2274">
          <cell r="A2274" t="str">
            <v>ATMDB</v>
          </cell>
          <cell r="D2274" t="str">
            <v>47994213</v>
          </cell>
        </row>
        <row r="2275">
          <cell r="A2275" t="str">
            <v>ATMDB</v>
          </cell>
          <cell r="D2275" t="str">
            <v>47994220</v>
          </cell>
        </row>
        <row r="2276">
          <cell r="A2276" t="str">
            <v>ATMDB</v>
          </cell>
          <cell r="D2276" t="str">
            <v>47994221</v>
          </cell>
        </row>
        <row r="2277">
          <cell r="A2277" t="str">
            <v>ATMDB</v>
          </cell>
          <cell r="D2277" t="str">
            <v>47994222</v>
          </cell>
        </row>
        <row r="2278">
          <cell r="A2278" t="str">
            <v>ATMDB</v>
          </cell>
          <cell r="D2278" t="str">
            <v>47994231</v>
          </cell>
        </row>
        <row r="2279">
          <cell r="A2279" t="str">
            <v>ATMDB</v>
          </cell>
          <cell r="D2279" t="str">
            <v>47994233</v>
          </cell>
        </row>
        <row r="2280">
          <cell r="A2280" t="str">
            <v>ATMDB</v>
          </cell>
          <cell r="D2280" t="str">
            <v>47994236</v>
          </cell>
        </row>
        <row r="2281">
          <cell r="A2281" t="str">
            <v>ATMDB</v>
          </cell>
          <cell r="D2281" t="str">
            <v>47994239</v>
          </cell>
        </row>
        <row r="2282">
          <cell r="A2282" t="str">
            <v>ATMDB</v>
          </cell>
          <cell r="D2282" t="str">
            <v>47994240</v>
          </cell>
        </row>
        <row r="2283">
          <cell r="A2283" t="str">
            <v>ATMDB</v>
          </cell>
          <cell r="D2283" t="str">
            <v>47994241</v>
          </cell>
        </row>
        <row r="2284">
          <cell r="A2284" t="str">
            <v>ATMDB</v>
          </cell>
          <cell r="D2284" t="str">
            <v>47994242</v>
          </cell>
        </row>
        <row r="2285">
          <cell r="A2285" t="str">
            <v>ATMDB</v>
          </cell>
          <cell r="D2285" t="str">
            <v>47994246</v>
          </cell>
        </row>
        <row r="2286">
          <cell r="A2286" t="str">
            <v>ATMDB</v>
          </cell>
          <cell r="D2286" t="str">
            <v>47994247</v>
          </cell>
        </row>
        <row r="2287">
          <cell r="A2287" t="str">
            <v>ATMDB</v>
          </cell>
          <cell r="D2287" t="str">
            <v>47994263</v>
          </cell>
        </row>
        <row r="2288">
          <cell r="A2288" t="str">
            <v>ATMDB</v>
          </cell>
          <cell r="D2288" t="str">
            <v>47994275</v>
          </cell>
        </row>
        <row r="2289">
          <cell r="A2289" t="str">
            <v>ATMDB</v>
          </cell>
          <cell r="D2289" t="str">
            <v>47994279</v>
          </cell>
        </row>
        <row r="2290">
          <cell r="A2290" t="str">
            <v>ATMDB</v>
          </cell>
          <cell r="D2290" t="str">
            <v>47994280</v>
          </cell>
        </row>
        <row r="2291">
          <cell r="A2291" t="str">
            <v>ATMDB</v>
          </cell>
          <cell r="D2291" t="str">
            <v>47994281</v>
          </cell>
        </row>
        <row r="2292">
          <cell r="A2292" t="str">
            <v>ATMDB</v>
          </cell>
          <cell r="D2292" t="str">
            <v>47994293</v>
          </cell>
        </row>
        <row r="2293">
          <cell r="A2293" t="str">
            <v>ATMDB</v>
          </cell>
          <cell r="D2293" t="str">
            <v>47994295</v>
          </cell>
        </row>
        <row r="2294">
          <cell r="A2294" t="str">
            <v>ATMDB</v>
          </cell>
          <cell r="D2294" t="str">
            <v>47994296</v>
          </cell>
        </row>
        <row r="2295">
          <cell r="A2295" t="str">
            <v>ATMDB</v>
          </cell>
          <cell r="D2295" t="str">
            <v>47994299</v>
          </cell>
        </row>
        <row r="2296">
          <cell r="A2296" t="str">
            <v>ATMDB</v>
          </cell>
          <cell r="D2296" t="str">
            <v>47994300</v>
          </cell>
        </row>
        <row r="2297">
          <cell r="A2297" t="str">
            <v>ATMDB</v>
          </cell>
          <cell r="D2297" t="str">
            <v>47994305</v>
          </cell>
        </row>
        <row r="2298">
          <cell r="A2298" t="str">
            <v>ATMDB</v>
          </cell>
          <cell r="D2298" t="str">
            <v>47994309</v>
          </cell>
        </row>
        <row r="2299">
          <cell r="A2299" t="str">
            <v>ATMDB</v>
          </cell>
          <cell r="D2299" t="str">
            <v>47994310</v>
          </cell>
        </row>
        <row r="2300">
          <cell r="A2300" t="str">
            <v>ATMDB</v>
          </cell>
          <cell r="D2300" t="str">
            <v>47994313</v>
          </cell>
        </row>
        <row r="2301">
          <cell r="A2301" t="str">
            <v>ATMDB</v>
          </cell>
          <cell r="D2301" t="str">
            <v>47994327</v>
          </cell>
        </row>
        <row r="2302">
          <cell r="A2302" t="str">
            <v>ATMDB</v>
          </cell>
          <cell r="D2302" t="str">
            <v>47994328</v>
          </cell>
        </row>
        <row r="2303">
          <cell r="A2303" t="str">
            <v>ATMDB</v>
          </cell>
          <cell r="D2303" t="str">
            <v>47994333</v>
          </cell>
        </row>
        <row r="2304">
          <cell r="A2304" t="str">
            <v>ATMDB</v>
          </cell>
          <cell r="D2304" t="str">
            <v>47994334</v>
          </cell>
        </row>
        <row r="2305">
          <cell r="A2305" t="str">
            <v>ATMDB</v>
          </cell>
          <cell r="D2305" t="str">
            <v>47994349</v>
          </cell>
        </row>
        <row r="2306">
          <cell r="A2306" t="str">
            <v>ATMDB</v>
          </cell>
          <cell r="D2306" t="str">
            <v>47994350</v>
          </cell>
        </row>
        <row r="2307">
          <cell r="A2307" t="str">
            <v>ATMDB</v>
          </cell>
          <cell r="D2307" t="str">
            <v>47994366</v>
          </cell>
        </row>
        <row r="2308">
          <cell r="A2308" t="str">
            <v>ATMDB</v>
          </cell>
          <cell r="D2308" t="str">
            <v>47994374</v>
          </cell>
        </row>
        <row r="2309">
          <cell r="A2309" t="str">
            <v>ATMDB</v>
          </cell>
          <cell r="D2309" t="str">
            <v>47994376</v>
          </cell>
        </row>
        <row r="2310">
          <cell r="A2310" t="str">
            <v>ATMDB</v>
          </cell>
          <cell r="D2310" t="str">
            <v>47994377</v>
          </cell>
        </row>
        <row r="2311">
          <cell r="A2311" t="str">
            <v>ATMDB</v>
          </cell>
          <cell r="D2311" t="str">
            <v>47994384</v>
          </cell>
        </row>
        <row r="2312">
          <cell r="A2312" t="str">
            <v>ATMDB</v>
          </cell>
          <cell r="D2312" t="str">
            <v>47994397</v>
          </cell>
        </row>
        <row r="2313">
          <cell r="A2313" t="str">
            <v>ATMDB</v>
          </cell>
          <cell r="D2313" t="str">
            <v>47994407</v>
          </cell>
        </row>
        <row r="2314">
          <cell r="A2314" t="str">
            <v>ATMDB</v>
          </cell>
          <cell r="D2314" t="str">
            <v>47994415</v>
          </cell>
        </row>
        <row r="2315">
          <cell r="A2315" t="str">
            <v>ATMDB</v>
          </cell>
          <cell r="D2315" t="str">
            <v>47994417</v>
          </cell>
        </row>
        <row r="2316">
          <cell r="A2316" t="str">
            <v>ATMDB</v>
          </cell>
          <cell r="D2316" t="str">
            <v>47994418</v>
          </cell>
        </row>
        <row r="2317">
          <cell r="A2317" t="str">
            <v>ATMDB</v>
          </cell>
          <cell r="D2317" t="str">
            <v>47994419</v>
          </cell>
        </row>
        <row r="2318">
          <cell r="A2318" t="str">
            <v>ATMDB</v>
          </cell>
          <cell r="D2318" t="str">
            <v>47994422</v>
          </cell>
        </row>
        <row r="2319">
          <cell r="A2319" t="str">
            <v>ATMDB</v>
          </cell>
          <cell r="D2319" t="str">
            <v>47994423</v>
          </cell>
        </row>
        <row r="2320">
          <cell r="A2320" t="str">
            <v>ATMDB</v>
          </cell>
          <cell r="D2320" t="str">
            <v>47994424</v>
          </cell>
        </row>
        <row r="2321">
          <cell r="A2321" t="str">
            <v>ATMDB</v>
          </cell>
          <cell r="D2321" t="str">
            <v>47995405</v>
          </cell>
        </row>
        <row r="2322">
          <cell r="A2322" t="str">
            <v>ATMDB</v>
          </cell>
          <cell r="D2322" t="str">
            <v>47996288</v>
          </cell>
        </row>
        <row r="2323">
          <cell r="A2323" t="str">
            <v>ATMDB</v>
          </cell>
          <cell r="D2323" t="str">
            <v>47997224</v>
          </cell>
        </row>
        <row r="2324">
          <cell r="A2324" t="str">
            <v>ATMDB</v>
          </cell>
          <cell r="D2324" t="str">
            <v>47997225</v>
          </cell>
        </row>
        <row r="2325">
          <cell r="A2325" t="str">
            <v>ATMDB</v>
          </cell>
          <cell r="D2325" t="str">
            <v>21702005</v>
          </cell>
        </row>
        <row r="2326">
          <cell r="A2326" t="str">
            <v>ATMDB</v>
          </cell>
          <cell r="D2326" t="str">
            <v>21702026</v>
          </cell>
        </row>
        <row r="2327">
          <cell r="A2327" t="str">
            <v>ATMDB</v>
          </cell>
          <cell r="D2327" t="str">
            <v>21702958</v>
          </cell>
        </row>
        <row r="2328">
          <cell r="A2328" t="str">
            <v>ATMDB</v>
          </cell>
          <cell r="D2328" t="str">
            <v>21702991</v>
          </cell>
        </row>
        <row r="2329">
          <cell r="A2329" t="str">
            <v>ATMDB</v>
          </cell>
          <cell r="D2329" t="str">
            <v>21703403</v>
          </cell>
        </row>
        <row r="2330">
          <cell r="A2330" t="str">
            <v>ATMDB</v>
          </cell>
          <cell r="D2330" t="str">
            <v>21704355</v>
          </cell>
        </row>
        <row r="2331">
          <cell r="A2331" t="str">
            <v>ATMDB</v>
          </cell>
          <cell r="D2331" t="str">
            <v>21706361</v>
          </cell>
        </row>
        <row r="2332">
          <cell r="A2332" t="str">
            <v>ATMDB</v>
          </cell>
          <cell r="D2332" t="str">
            <v>21942013</v>
          </cell>
        </row>
        <row r="2333">
          <cell r="A2333" t="str">
            <v>ATMDB</v>
          </cell>
          <cell r="D2333" t="str">
            <v>21942014</v>
          </cell>
        </row>
        <row r="2334">
          <cell r="A2334" t="str">
            <v>ATMDB</v>
          </cell>
          <cell r="D2334" t="str">
            <v>21942724</v>
          </cell>
        </row>
        <row r="2335">
          <cell r="A2335" t="str">
            <v>ATMDB</v>
          </cell>
          <cell r="D2335" t="str">
            <v>20526838</v>
          </cell>
        </row>
        <row r="2336">
          <cell r="A2336" t="str">
            <v>ATMDB</v>
          </cell>
          <cell r="D2336" t="str">
            <v>23912188</v>
          </cell>
        </row>
        <row r="2337">
          <cell r="A2337" t="str">
            <v>ATMDB</v>
          </cell>
          <cell r="D2337" t="str">
            <v>23912247</v>
          </cell>
        </row>
        <row r="2338">
          <cell r="A2338" t="str">
            <v>ATMDB</v>
          </cell>
          <cell r="D2338" t="str">
            <v>23912585</v>
          </cell>
        </row>
        <row r="2339">
          <cell r="A2339" t="str">
            <v>ATMDB</v>
          </cell>
          <cell r="D2339" t="str">
            <v>46874445</v>
          </cell>
        </row>
        <row r="2340">
          <cell r="A2340" t="str">
            <v>ATMDB</v>
          </cell>
          <cell r="D2340" t="str">
            <v>46874448</v>
          </cell>
        </row>
        <row r="2341">
          <cell r="A2341" t="str">
            <v>ATMDB</v>
          </cell>
          <cell r="D2341" t="str">
            <v>46874449</v>
          </cell>
        </row>
        <row r="2342">
          <cell r="A2342" t="str">
            <v>ATMDB</v>
          </cell>
          <cell r="D2342" t="str">
            <v>46874450</v>
          </cell>
        </row>
        <row r="2343">
          <cell r="A2343" t="str">
            <v>ATMDB</v>
          </cell>
          <cell r="D2343" t="str">
            <v>46874451</v>
          </cell>
        </row>
        <row r="2344">
          <cell r="A2344" t="str">
            <v>ATMDB</v>
          </cell>
          <cell r="D2344" t="str">
            <v>31612672</v>
          </cell>
        </row>
        <row r="2345">
          <cell r="A2345" t="str">
            <v>Customer</v>
          </cell>
          <cell r="D2345" t="str">
            <v>10001000</v>
          </cell>
        </row>
        <row r="2346">
          <cell r="A2346" t="str">
            <v>Customer</v>
          </cell>
          <cell r="D2346" t="str">
            <v>10001002</v>
          </cell>
        </row>
        <row r="2347">
          <cell r="A2347" t="str">
            <v>Customer</v>
          </cell>
          <cell r="D2347" t="str">
            <v>10001006</v>
          </cell>
        </row>
        <row r="2348">
          <cell r="A2348" t="str">
            <v>Customer</v>
          </cell>
          <cell r="D2348" t="str">
            <v>10001007</v>
          </cell>
        </row>
        <row r="2349">
          <cell r="A2349" t="str">
            <v>Customer</v>
          </cell>
          <cell r="D2349" t="str">
            <v>10001008</v>
          </cell>
        </row>
        <row r="2350">
          <cell r="A2350" t="str">
            <v>Customer</v>
          </cell>
          <cell r="D2350" t="str">
            <v>10001009</v>
          </cell>
        </row>
        <row r="2351">
          <cell r="A2351" t="str">
            <v>Customer</v>
          </cell>
          <cell r="D2351" t="str">
            <v>10001010</v>
          </cell>
        </row>
        <row r="2352">
          <cell r="A2352" t="str">
            <v>Customer</v>
          </cell>
          <cell r="D2352" t="str">
            <v>10001011</v>
          </cell>
        </row>
        <row r="2353">
          <cell r="A2353" t="str">
            <v>Customer</v>
          </cell>
          <cell r="D2353" t="str">
            <v>10001012</v>
          </cell>
        </row>
        <row r="2354">
          <cell r="A2354" t="str">
            <v>Customer</v>
          </cell>
          <cell r="D2354" t="str">
            <v>10001013</v>
          </cell>
        </row>
        <row r="2355">
          <cell r="A2355" t="str">
            <v>Customer</v>
          </cell>
          <cell r="D2355" t="str">
            <v>10001015</v>
          </cell>
        </row>
        <row r="2356">
          <cell r="A2356" t="str">
            <v>Customer</v>
          </cell>
          <cell r="D2356" t="str">
            <v>10001016</v>
          </cell>
        </row>
        <row r="2357">
          <cell r="A2357" t="str">
            <v>Customer</v>
          </cell>
          <cell r="D2357" t="str">
            <v>10001017</v>
          </cell>
        </row>
        <row r="2358">
          <cell r="A2358" t="str">
            <v>Customer</v>
          </cell>
          <cell r="D2358" t="str">
            <v>10001018</v>
          </cell>
        </row>
        <row r="2359">
          <cell r="A2359" t="str">
            <v>Customer</v>
          </cell>
          <cell r="D2359" t="str">
            <v>10001021</v>
          </cell>
        </row>
        <row r="2360">
          <cell r="A2360" t="str">
            <v>Customer</v>
          </cell>
          <cell r="D2360" t="str">
            <v>10001023</v>
          </cell>
        </row>
        <row r="2361">
          <cell r="A2361" t="str">
            <v>Customer</v>
          </cell>
          <cell r="D2361" t="str">
            <v>10001024</v>
          </cell>
        </row>
        <row r="2362">
          <cell r="A2362" t="str">
            <v>Customer</v>
          </cell>
          <cell r="D2362" t="str">
            <v>10001026</v>
          </cell>
        </row>
        <row r="2363">
          <cell r="A2363" t="str">
            <v>Customer</v>
          </cell>
          <cell r="D2363" t="str">
            <v>10001028</v>
          </cell>
        </row>
        <row r="2364">
          <cell r="A2364" t="str">
            <v>Customer</v>
          </cell>
          <cell r="D2364" t="str">
            <v>10001029</v>
          </cell>
        </row>
        <row r="2365">
          <cell r="A2365" t="str">
            <v>Customer</v>
          </cell>
          <cell r="D2365" t="str">
            <v>10001030</v>
          </cell>
        </row>
        <row r="2366">
          <cell r="A2366" t="str">
            <v>Customer</v>
          </cell>
          <cell r="D2366" t="str">
            <v>10001031</v>
          </cell>
        </row>
        <row r="2367">
          <cell r="A2367" t="str">
            <v>Customer</v>
          </cell>
          <cell r="D2367" t="str">
            <v>10001032</v>
          </cell>
        </row>
        <row r="2368">
          <cell r="A2368" t="str">
            <v>Customer</v>
          </cell>
          <cell r="D2368" t="str">
            <v>10001033</v>
          </cell>
        </row>
        <row r="2369">
          <cell r="A2369" t="str">
            <v>Customer</v>
          </cell>
          <cell r="D2369" t="str">
            <v>10001034</v>
          </cell>
        </row>
        <row r="2370">
          <cell r="A2370" t="str">
            <v>Customer</v>
          </cell>
          <cell r="D2370" t="str">
            <v>10001035</v>
          </cell>
        </row>
        <row r="2371">
          <cell r="A2371" t="str">
            <v>Customer</v>
          </cell>
          <cell r="D2371" t="str">
            <v>10001036</v>
          </cell>
        </row>
        <row r="2372">
          <cell r="A2372" t="str">
            <v>Customer</v>
          </cell>
          <cell r="D2372" t="str">
            <v>10001037</v>
          </cell>
        </row>
        <row r="2373">
          <cell r="A2373" t="str">
            <v>Customer</v>
          </cell>
          <cell r="D2373" t="str">
            <v>10001038</v>
          </cell>
        </row>
        <row r="2374">
          <cell r="A2374" t="str">
            <v>Customer</v>
          </cell>
          <cell r="D2374" t="str">
            <v>10001043</v>
          </cell>
        </row>
        <row r="2375">
          <cell r="A2375" t="str">
            <v>Customer</v>
          </cell>
          <cell r="D2375" t="str">
            <v>10001045</v>
          </cell>
        </row>
        <row r="2376">
          <cell r="A2376" t="str">
            <v>Customer</v>
          </cell>
          <cell r="D2376" t="str">
            <v>10001046</v>
          </cell>
        </row>
        <row r="2377">
          <cell r="A2377" t="str">
            <v>Customer</v>
          </cell>
          <cell r="D2377" t="str">
            <v>10001049</v>
          </cell>
        </row>
        <row r="2378">
          <cell r="A2378" t="str">
            <v>Customer</v>
          </cell>
          <cell r="D2378" t="str">
            <v>10001050</v>
          </cell>
        </row>
        <row r="2379">
          <cell r="A2379" t="str">
            <v>Customer</v>
          </cell>
          <cell r="D2379" t="str">
            <v>10001051</v>
          </cell>
        </row>
        <row r="2380">
          <cell r="A2380" t="str">
            <v>Customer</v>
          </cell>
          <cell r="D2380" t="str">
            <v>10001052</v>
          </cell>
        </row>
        <row r="2381">
          <cell r="A2381" t="str">
            <v>Customer</v>
          </cell>
          <cell r="D2381" t="str">
            <v>10001055</v>
          </cell>
        </row>
        <row r="2382">
          <cell r="A2382" t="str">
            <v>Customer</v>
          </cell>
          <cell r="D2382" t="str">
            <v>10001056</v>
          </cell>
        </row>
        <row r="2383">
          <cell r="A2383" t="str">
            <v>Customer</v>
          </cell>
          <cell r="D2383" t="str">
            <v>10001057</v>
          </cell>
        </row>
        <row r="2384">
          <cell r="A2384" t="str">
            <v>Customer</v>
          </cell>
          <cell r="D2384" t="str">
            <v>10001058</v>
          </cell>
        </row>
        <row r="2385">
          <cell r="A2385" t="str">
            <v>Customer</v>
          </cell>
          <cell r="D2385" t="str">
            <v>10001060</v>
          </cell>
        </row>
        <row r="2386">
          <cell r="A2386" t="str">
            <v>Customer</v>
          </cell>
          <cell r="D2386" t="str">
            <v>10001062</v>
          </cell>
        </row>
        <row r="2387">
          <cell r="A2387" t="str">
            <v>Customer</v>
          </cell>
          <cell r="D2387" t="str">
            <v>10001063</v>
          </cell>
        </row>
        <row r="2388">
          <cell r="A2388" t="str">
            <v>Customer</v>
          </cell>
          <cell r="D2388" t="str">
            <v>10001064</v>
          </cell>
        </row>
        <row r="2389">
          <cell r="A2389" t="str">
            <v>Customer</v>
          </cell>
          <cell r="D2389" t="str">
            <v>10001065</v>
          </cell>
        </row>
        <row r="2390">
          <cell r="A2390" t="str">
            <v>Customer</v>
          </cell>
          <cell r="D2390" t="str">
            <v>10001066</v>
          </cell>
        </row>
        <row r="2391">
          <cell r="A2391" t="str">
            <v>Customer</v>
          </cell>
          <cell r="D2391" t="str">
            <v>10001067</v>
          </cell>
        </row>
        <row r="2392">
          <cell r="A2392" t="str">
            <v>Customer</v>
          </cell>
          <cell r="D2392" t="str">
            <v>10001068</v>
          </cell>
        </row>
        <row r="2393">
          <cell r="A2393" t="str">
            <v>Customer</v>
          </cell>
          <cell r="D2393" t="str">
            <v>10001070</v>
          </cell>
        </row>
        <row r="2394">
          <cell r="A2394" t="str">
            <v>Customer</v>
          </cell>
          <cell r="D2394" t="str">
            <v>10001071</v>
          </cell>
        </row>
        <row r="2395">
          <cell r="A2395" t="str">
            <v>Customer</v>
          </cell>
          <cell r="D2395" t="str">
            <v>10001072</v>
          </cell>
        </row>
        <row r="2396">
          <cell r="A2396" t="str">
            <v>Customer</v>
          </cell>
          <cell r="D2396" t="str">
            <v>10001073</v>
          </cell>
        </row>
        <row r="2397">
          <cell r="A2397" t="str">
            <v>Customer</v>
          </cell>
          <cell r="D2397" t="str">
            <v>10001074</v>
          </cell>
        </row>
        <row r="2398">
          <cell r="A2398" t="str">
            <v>Customer</v>
          </cell>
          <cell r="D2398" t="str">
            <v>10001075</v>
          </cell>
        </row>
        <row r="2399">
          <cell r="A2399" t="str">
            <v>Customer</v>
          </cell>
          <cell r="D2399" t="str">
            <v>10001077</v>
          </cell>
        </row>
        <row r="2400">
          <cell r="A2400" t="str">
            <v>Customer</v>
          </cell>
          <cell r="D2400" t="str">
            <v>10001078</v>
          </cell>
        </row>
        <row r="2401">
          <cell r="A2401" t="str">
            <v>Customer</v>
          </cell>
          <cell r="D2401" t="str">
            <v>10001079</v>
          </cell>
        </row>
        <row r="2402">
          <cell r="A2402" t="str">
            <v>Customer</v>
          </cell>
          <cell r="D2402" t="str">
            <v>10001080</v>
          </cell>
        </row>
        <row r="2403">
          <cell r="A2403" t="str">
            <v>Customer</v>
          </cell>
          <cell r="D2403" t="str">
            <v>10001081</v>
          </cell>
        </row>
        <row r="2404">
          <cell r="A2404" t="str">
            <v>Customer</v>
          </cell>
          <cell r="D2404" t="str">
            <v>10001083</v>
          </cell>
        </row>
        <row r="2405">
          <cell r="A2405" t="str">
            <v>Customer</v>
          </cell>
          <cell r="D2405" t="str">
            <v>10001084</v>
          </cell>
        </row>
        <row r="2406">
          <cell r="A2406" t="str">
            <v>Customer</v>
          </cell>
          <cell r="D2406" t="str">
            <v>10001086</v>
          </cell>
        </row>
        <row r="2407">
          <cell r="A2407" t="str">
            <v>Customer</v>
          </cell>
          <cell r="D2407" t="str">
            <v>10001088</v>
          </cell>
        </row>
        <row r="2408">
          <cell r="A2408" t="str">
            <v>Customer</v>
          </cell>
          <cell r="D2408" t="str">
            <v>10001090</v>
          </cell>
        </row>
        <row r="2409">
          <cell r="A2409" t="str">
            <v>Customer</v>
          </cell>
          <cell r="D2409" t="str">
            <v>10001091</v>
          </cell>
        </row>
        <row r="2410">
          <cell r="A2410" t="str">
            <v>Customer</v>
          </cell>
          <cell r="D2410" t="str">
            <v>10001092</v>
          </cell>
        </row>
        <row r="2411">
          <cell r="A2411" t="str">
            <v>Customer</v>
          </cell>
          <cell r="D2411" t="str">
            <v>10001093</v>
          </cell>
        </row>
        <row r="2412">
          <cell r="A2412" t="str">
            <v>Customer</v>
          </cell>
          <cell r="D2412" t="str">
            <v>10001094</v>
          </cell>
        </row>
        <row r="2413">
          <cell r="A2413" t="str">
            <v>Customer</v>
          </cell>
          <cell r="D2413" t="str">
            <v>10001095</v>
          </cell>
        </row>
        <row r="2414">
          <cell r="A2414" t="str">
            <v>Customer</v>
          </cell>
          <cell r="D2414" t="str">
            <v>10001097</v>
          </cell>
        </row>
        <row r="2415">
          <cell r="A2415" t="str">
            <v>Customer</v>
          </cell>
          <cell r="D2415" t="str">
            <v>10001098</v>
          </cell>
        </row>
        <row r="2416">
          <cell r="A2416" t="str">
            <v>Customer</v>
          </cell>
          <cell r="D2416" t="str">
            <v>10001099</v>
          </cell>
        </row>
        <row r="2417">
          <cell r="A2417" t="str">
            <v>Customer</v>
          </cell>
          <cell r="D2417" t="str">
            <v>10001100</v>
          </cell>
        </row>
        <row r="2418">
          <cell r="A2418" t="str">
            <v>Customer</v>
          </cell>
          <cell r="D2418" t="str">
            <v>10001101</v>
          </cell>
        </row>
        <row r="2419">
          <cell r="A2419" t="str">
            <v>Customer</v>
          </cell>
          <cell r="D2419" t="str">
            <v>10001102</v>
          </cell>
        </row>
        <row r="2420">
          <cell r="A2420" t="str">
            <v>Customer</v>
          </cell>
          <cell r="D2420" t="str">
            <v>10001103</v>
          </cell>
        </row>
        <row r="2421">
          <cell r="A2421" t="str">
            <v>Customer</v>
          </cell>
          <cell r="D2421" t="str">
            <v>10001104</v>
          </cell>
        </row>
        <row r="2422">
          <cell r="A2422" t="str">
            <v>Customer</v>
          </cell>
          <cell r="D2422" t="str">
            <v>10001105</v>
          </cell>
        </row>
        <row r="2423">
          <cell r="A2423" t="str">
            <v>Customer</v>
          </cell>
          <cell r="D2423" t="str">
            <v>10001106</v>
          </cell>
        </row>
        <row r="2424">
          <cell r="A2424" t="str">
            <v>Customer</v>
          </cell>
          <cell r="D2424" t="str">
            <v>10001107</v>
          </cell>
        </row>
        <row r="2425">
          <cell r="A2425" t="str">
            <v>Customer</v>
          </cell>
          <cell r="D2425" t="str">
            <v>10001108</v>
          </cell>
        </row>
        <row r="2426">
          <cell r="A2426" t="str">
            <v>Customer</v>
          </cell>
          <cell r="D2426" t="str">
            <v>10001109</v>
          </cell>
        </row>
        <row r="2427">
          <cell r="A2427" t="str">
            <v>Customer</v>
          </cell>
          <cell r="D2427" t="str">
            <v>10001113</v>
          </cell>
        </row>
        <row r="2428">
          <cell r="A2428" t="str">
            <v>Customer</v>
          </cell>
          <cell r="D2428" t="str">
            <v>10001114</v>
          </cell>
        </row>
        <row r="2429">
          <cell r="A2429" t="str">
            <v>Customer</v>
          </cell>
          <cell r="D2429" t="str">
            <v>10001116</v>
          </cell>
        </row>
        <row r="2430">
          <cell r="A2430" t="str">
            <v>Customer</v>
          </cell>
          <cell r="D2430" t="str">
            <v>10001118</v>
          </cell>
        </row>
        <row r="2431">
          <cell r="A2431" t="str">
            <v>Customer</v>
          </cell>
          <cell r="D2431" t="str">
            <v>10001119</v>
          </cell>
        </row>
        <row r="2432">
          <cell r="A2432" t="str">
            <v>Customer</v>
          </cell>
          <cell r="D2432" t="str">
            <v>10001120</v>
          </cell>
        </row>
        <row r="2433">
          <cell r="A2433" t="str">
            <v>Customer</v>
          </cell>
          <cell r="D2433" t="str">
            <v>10001122</v>
          </cell>
        </row>
        <row r="2434">
          <cell r="A2434" t="str">
            <v>Customer</v>
          </cell>
          <cell r="D2434" t="str">
            <v>10001123</v>
          </cell>
        </row>
        <row r="2435">
          <cell r="A2435" t="str">
            <v>Customer</v>
          </cell>
          <cell r="D2435" t="str">
            <v>10001124</v>
          </cell>
        </row>
        <row r="2436">
          <cell r="A2436" t="str">
            <v>Customer</v>
          </cell>
          <cell r="D2436" t="str">
            <v>10001125</v>
          </cell>
        </row>
        <row r="2437">
          <cell r="A2437" t="str">
            <v>Customer</v>
          </cell>
          <cell r="D2437" t="str">
            <v>10001126</v>
          </cell>
        </row>
        <row r="2438">
          <cell r="A2438" t="str">
            <v>Customer</v>
          </cell>
          <cell r="D2438" t="str">
            <v>10001127</v>
          </cell>
        </row>
        <row r="2439">
          <cell r="A2439" t="str">
            <v>Customer</v>
          </cell>
          <cell r="D2439" t="str">
            <v>10001128</v>
          </cell>
        </row>
        <row r="2440">
          <cell r="A2440" t="str">
            <v>Customer</v>
          </cell>
          <cell r="D2440" t="str">
            <v>10001130</v>
          </cell>
        </row>
        <row r="2441">
          <cell r="A2441" t="str">
            <v>Customer</v>
          </cell>
          <cell r="D2441" t="str">
            <v>10001131</v>
          </cell>
        </row>
        <row r="2442">
          <cell r="A2442" t="str">
            <v>Customer</v>
          </cell>
          <cell r="D2442" t="str">
            <v>10001132</v>
          </cell>
        </row>
        <row r="2443">
          <cell r="A2443" t="str">
            <v>Customer</v>
          </cell>
          <cell r="D2443" t="str">
            <v>10001133</v>
          </cell>
        </row>
        <row r="2444">
          <cell r="A2444" t="str">
            <v>Customer</v>
          </cell>
          <cell r="D2444" t="str">
            <v>10001134</v>
          </cell>
        </row>
        <row r="2445">
          <cell r="A2445" t="str">
            <v>Customer</v>
          </cell>
          <cell r="D2445" t="str">
            <v>10001135</v>
          </cell>
        </row>
        <row r="2446">
          <cell r="A2446" t="str">
            <v>Customer</v>
          </cell>
          <cell r="D2446" t="str">
            <v>10001136</v>
          </cell>
        </row>
        <row r="2447">
          <cell r="A2447" t="str">
            <v>Customer</v>
          </cell>
          <cell r="D2447" t="str">
            <v>10001137</v>
          </cell>
        </row>
        <row r="2448">
          <cell r="A2448" t="str">
            <v>Customer</v>
          </cell>
          <cell r="D2448" t="str">
            <v>10001138</v>
          </cell>
        </row>
        <row r="2449">
          <cell r="A2449" t="str">
            <v>Customer</v>
          </cell>
          <cell r="D2449" t="str">
            <v>10001140</v>
          </cell>
        </row>
        <row r="2450">
          <cell r="A2450" t="str">
            <v>Customer</v>
          </cell>
          <cell r="D2450" t="str">
            <v>10001142</v>
          </cell>
        </row>
        <row r="2451">
          <cell r="A2451" t="str">
            <v>Customer</v>
          </cell>
          <cell r="D2451" t="str">
            <v>10001143</v>
          </cell>
        </row>
        <row r="2452">
          <cell r="A2452" t="str">
            <v>Customer</v>
          </cell>
          <cell r="D2452" t="str">
            <v>10001144</v>
          </cell>
        </row>
        <row r="2453">
          <cell r="A2453" t="str">
            <v>Customer</v>
          </cell>
          <cell r="D2453" t="str">
            <v>10001145</v>
          </cell>
        </row>
        <row r="2454">
          <cell r="A2454" t="str">
            <v>Customer</v>
          </cell>
          <cell r="D2454" t="str">
            <v>10001146</v>
          </cell>
        </row>
        <row r="2455">
          <cell r="A2455" t="str">
            <v>Customer</v>
          </cell>
          <cell r="D2455" t="str">
            <v>10001149</v>
          </cell>
        </row>
        <row r="2456">
          <cell r="A2456" t="str">
            <v>Customer</v>
          </cell>
          <cell r="D2456" t="str">
            <v>10001151</v>
          </cell>
        </row>
        <row r="2457">
          <cell r="A2457" t="str">
            <v>Customer</v>
          </cell>
          <cell r="D2457" t="str">
            <v>10001152</v>
          </cell>
        </row>
        <row r="2458">
          <cell r="A2458" t="str">
            <v>Customer</v>
          </cell>
          <cell r="D2458" t="str">
            <v>10001153</v>
          </cell>
        </row>
        <row r="2459">
          <cell r="A2459" t="str">
            <v>Customer</v>
          </cell>
          <cell r="D2459" t="str">
            <v>10001154</v>
          </cell>
        </row>
        <row r="2460">
          <cell r="A2460" t="str">
            <v>Customer</v>
          </cell>
          <cell r="D2460" t="str">
            <v>10001155</v>
          </cell>
        </row>
        <row r="2461">
          <cell r="A2461" t="str">
            <v>Customer</v>
          </cell>
          <cell r="D2461" t="str">
            <v>10001157</v>
          </cell>
        </row>
        <row r="2462">
          <cell r="A2462" t="str">
            <v>Customer</v>
          </cell>
          <cell r="D2462" t="str">
            <v>10001158</v>
          </cell>
        </row>
        <row r="2463">
          <cell r="A2463" t="str">
            <v>Customer</v>
          </cell>
          <cell r="D2463" t="str">
            <v>10001159</v>
          </cell>
        </row>
        <row r="2464">
          <cell r="A2464" t="str">
            <v>Customer</v>
          </cell>
          <cell r="D2464" t="str">
            <v>10001160</v>
          </cell>
        </row>
        <row r="2465">
          <cell r="A2465" t="str">
            <v>Customer</v>
          </cell>
          <cell r="D2465" t="str">
            <v>10001161</v>
          </cell>
        </row>
        <row r="2466">
          <cell r="A2466" t="str">
            <v>Customer</v>
          </cell>
          <cell r="D2466" t="str">
            <v>10001162</v>
          </cell>
        </row>
        <row r="2467">
          <cell r="A2467" t="str">
            <v>Customer</v>
          </cell>
          <cell r="D2467" t="str">
            <v>10001163</v>
          </cell>
        </row>
        <row r="2468">
          <cell r="A2468" t="str">
            <v>Customer</v>
          </cell>
          <cell r="D2468" t="str">
            <v>10001164</v>
          </cell>
        </row>
        <row r="2469">
          <cell r="A2469" t="str">
            <v>Customer</v>
          </cell>
          <cell r="D2469" t="str">
            <v>10001165</v>
          </cell>
        </row>
        <row r="2470">
          <cell r="A2470" t="str">
            <v>Customer</v>
          </cell>
          <cell r="D2470" t="str">
            <v>10001166</v>
          </cell>
        </row>
        <row r="2471">
          <cell r="A2471" t="str">
            <v>Customer</v>
          </cell>
          <cell r="D2471" t="str">
            <v>10001167</v>
          </cell>
        </row>
        <row r="2472">
          <cell r="A2472" t="str">
            <v>Customer</v>
          </cell>
          <cell r="D2472" t="str">
            <v>10001168</v>
          </cell>
        </row>
        <row r="2473">
          <cell r="A2473" t="str">
            <v>Customer</v>
          </cell>
          <cell r="D2473" t="str">
            <v>10001169</v>
          </cell>
        </row>
        <row r="2474">
          <cell r="A2474" t="str">
            <v>Customer</v>
          </cell>
          <cell r="D2474" t="str">
            <v>10001170</v>
          </cell>
        </row>
        <row r="2475">
          <cell r="A2475" t="str">
            <v>Customer</v>
          </cell>
          <cell r="D2475" t="str">
            <v>10001171</v>
          </cell>
        </row>
        <row r="2476">
          <cell r="A2476" t="str">
            <v>Customer</v>
          </cell>
          <cell r="D2476" t="str">
            <v>10001172</v>
          </cell>
        </row>
        <row r="2477">
          <cell r="A2477" t="str">
            <v>Customer</v>
          </cell>
          <cell r="D2477" t="str">
            <v>10001173</v>
          </cell>
        </row>
        <row r="2478">
          <cell r="A2478" t="str">
            <v>Customer</v>
          </cell>
          <cell r="D2478" t="str">
            <v>10001174</v>
          </cell>
        </row>
        <row r="2479">
          <cell r="A2479" t="str">
            <v>Customer</v>
          </cell>
          <cell r="D2479" t="str">
            <v>10001175</v>
          </cell>
        </row>
        <row r="2480">
          <cell r="A2480" t="str">
            <v>Customer</v>
          </cell>
          <cell r="D2480" t="str">
            <v>10001176</v>
          </cell>
        </row>
        <row r="2481">
          <cell r="A2481" t="str">
            <v>Customer</v>
          </cell>
          <cell r="D2481" t="str">
            <v>10001177</v>
          </cell>
        </row>
        <row r="2482">
          <cell r="A2482" t="str">
            <v>Customer</v>
          </cell>
          <cell r="D2482" t="str">
            <v>10001178</v>
          </cell>
        </row>
        <row r="2483">
          <cell r="A2483" t="str">
            <v>Customer</v>
          </cell>
          <cell r="D2483" t="str">
            <v>10001180</v>
          </cell>
        </row>
        <row r="2484">
          <cell r="A2484" t="str">
            <v>Customer</v>
          </cell>
          <cell r="D2484" t="str">
            <v>10001181</v>
          </cell>
        </row>
        <row r="2485">
          <cell r="A2485" t="str">
            <v>Customer</v>
          </cell>
          <cell r="D2485" t="str">
            <v>10001182</v>
          </cell>
        </row>
        <row r="2486">
          <cell r="A2486" t="str">
            <v>Customer</v>
          </cell>
          <cell r="D2486" t="str">
            <v>10001183</v>
          </cell>
        </row>
        <row r="2487">
          <cell r="A2487" t="str">
            <v>Customer</v>
          </cell>
          <cell r="D2487" t="str">
            <v>10001184</v>
          </cell>
        </row>
        <row r="2488">
          <cell r="A2488" t="str">
            <v>Customer</v>
          </cell>
          <cell r="D2488" t="str">
            <v>10001186</v>
          </cell>
        </row>
        <row r="2489">
          <cell r="A2489" t="str">
            <v>Customer</v>
          </cell>
          <cell r="D2489" t="str">
            <v>10001187</v>
          </cell>
        </row>
        <row r="2490">
          <cell r="A2490" t="str">
            <v>Customer</v>
          </cell>
          <cell r="D2490" t="str">
            <v>10001188</v>
          </cell>
        </row>
        <row r="2491">
          <cell r="A2491" t="str">
            <v>Customer</v>
          </cell>
          <cell r="D2491" t="str">
            <v>10001189</v>
          </cell>
        </row>
        <row r="2492">
          <cell r="A2492" t="str">
            <v>Customer</v>
          </cell>
          <cell r="D2492" t="str">
            <v>10001190</v>
          </cell>
        </row>
        <row r="2493">
          <cell r="A2493" t="str">
            <v>Customer</v>
          </cell>
          <cell r="D2493" t="str">
            <v>10001192</v>
          </cell>
        </row>
        <row r="2494">
          <cell r="A2494" t="str">
            <v>Customer</v>
          </cell>
          <cell r="D2494" t="str">
            <v>10001193</v>
          </cell>
        </row>
        <row r="2495">
          <cell r="A2495" t="str">
            <v>Customer</v>
          </cell>
          <cell r="D2495" t="str">
            <v>10001194</v>
          </cell>
        </row>
        <row r="2496">
          <cell r="A2496" t="str">
            <v>Customer</v>
          </cell>
          <cell r="D2496" t="str">
            <v>10001196</v>
          </cell>
        </row>
        <row r="2497">
          <cell r="A2497" t="str">
            <v>Customer</v>
          </cell>
          <cell r="D2497" t="str">
            <v>10001197</v>
          </cell>
        </row>
        <row r="2498">
          <cell r="A2498" t="str">
            <v>Customer</v>
          </cell>
          <cell r="D2498" t="str">
            <v>10001198</v>
          </cell>
        </row>
        <row r="2499">
          <cell r="A2499" t="str">
            <v>Customer</v>
          </cell>
          <cell r="D2499" t="str">
            <v>10001203</v>
          </cell>
        </row>
        <row r="2500">
          <cell r="A2500" t="str">
            <v>Customer</v>
          </cell>
          <cell r="D2500" t="str">
            <v>10001204</v>
          </cell>
        </row>
        <row r="2501">
          <cell r="A2501" t="str">
            <v>Customer</v>
          </cell>
          <cell r="D2501" t="str">
            <v>10001205</v>
          </cell>
        </row>
        <row r="2502">
          <cell r="A2502" t="str">
            <v>Customer</v>
          </cell>
          <cell r="D2502" t="str">
            <v>10001208</v>
          </cell>
        </row>
        <row r="2503">
          <cell r="A2503" t="str">
            <v>Customer</v>
          </cell>
          <cell r="D2503" t="str">
            <v>10001212</v>
          </cell>
        </row>
        <row r="2504">
          <cell r="A2504" t="str">
            <v>Customer</v>
          </cell>
          <cell r="D2504" t="str">
            <v>10001213</v>
          </cell>
        </row>
        <row r="2505">
          <cell r="A2505" t="str">
            <v>Customer</v>
          </cell>
          <cell r="D2505" t="str">
            <v>10001224</v>
          </cell>
        </row>
        <row r="2506">
          <cell r="A2506" t="str">
            <v>Customer</v>
          </cell>
          <cell r="D2506" t="str">
            <v>10001226</v>
          </cell>
        </row>
        <row r="2507">
          <cell r="A2507" t="str">
            <v>Customer</v>
          </cell>
          <cell r="D2507" t="str">
            <v>10001230</v>
          </cell>
        </row>
        <row r="2508">
          <cell r="A2508" t="str">
            <v>Customer</v>
          </cell>
          <cell r="D2508" t="str">
            <v>10001231</v>
          </cell>
        </row>
        <row r="2509">
          <cell r="A2509" t="str">
            <v>Customer</v>
          </cell>
          <cell r="D2509" t="str">
            <v>10001232</v>
          </cell>
        </row>
        <row r="2510">
          <cell r="A2510" t="str">
            <v>Customer</v>
          </cell>
          <cell r="D2510" t="str">
            <v>10001233</v>
          </cell>
        </row>
        <row r="2511">
          <cell r="A2511" t="str">
            <v>Customer</v>
          </cell>
          <cell r="D2511" t="str">
            <v>10001234</v>
          </cell>
        </row>
        <row r="2512">
          <cell r="A2512" t="str">
            <v>Customer</v>
          </cell>
          <cell r="D2512" t="str">
            <v>10001235</v>
          </cell>
        </row>
        <row r="2513">
          <cell r="A2513" t="str">
            <v>Customer</v>
          </cell>
          <cell r="D2513" t="str">
            <v>10001237</v>
          </cell>
        </row>
        <row r="2514">
          <cell r="A2514" t="str">
            <v>Customer</v>
          </cell>
          <cell r="D2514" t="str">
            <v>10001240</v>
          </cell>
        </row>
        <row r="2515">
          <cell r="A2515" t="str">
            <v>Customer</v>
          </cell>
          <cell r="D2515" t="str">
            <v>10001241</v>
          </cell>
        </row>
        <row r="2516">
          <cell r="A2516" t="str">
            <v>Customer</v>
          </cell>
          <cell r="D2516" t="str">
            <v>10001242</v>
          </cell>
        </row>
        <row r="2517">
          <cell r="A2517" t="str">
            <v>Customer</v>
          </cell>
          <cell r="D2517" t="str">
            <v>10001243</v>
          </cell>
        </row>
        <row r="2518">
          <cell r="A2518" t="str">
            <v>Customer</v>
          </cell>
          <cell r="D2518" t="str">
            <v>10001244</v>
          </cell>
        </row>
        <row r="2519">
          <cell r="A2519" t="str">
            <v>Customer</v>
          </cell>
          <cell r="D2519" t="str">
            <v>10001245</v>
          </cell>
        </row>
        <row r="2520">
          <cell r="A2520" t="str">
            <v>Customer</v>
          </cell>
          <cell r="D2520" t="str">
            <v>10001246</v>
          </cell>
        </row>
        <row r="2521">
          <cell r="A2521" t="str">
            <v>Customer</v>
          </cell>
          <cell r="D2521" t="str">
            <v>10001248</v>
          </cell>
        </row>
        <row r="2522">
          <cell r="A2522" t="str">
            <v>Customer</v>
          </cell>
          <cell r="D2522" t="str">
            <v>10001251</v>
          </cell>
        </row>
        <row r="2523">
          <cell r="A2523" t="str">
            <v>Customer</v>
          </cell>
          <cell r="D2523" t="str">
            <v>10001252</v>
          </cell>
        </row>
        <row r="2524">
          <cell r="A2524" t="str">
            <v>Customer</v>
          </cell>
          <cell r="D2524" t="str">
            <v>10001253</v>
          </cell>
        </row>
        <row r="2525">
          <cell r="A2525" t="str">
            <v>Customer</v>
          </cell>
          <cell r="D2525" t="str">
            <v>10001254</v>
          </cell>
        </row>
        <row r="2526">
          <cell r="A2526" t="str">
            <v>Customer</v>
          </cell>
          <cell r="D2526" t="str">
            <v>10001255</v>
          </cell>
        </row>
        <row r="2527">
          <cell r="A2527" t="str">
            <v>Customer</v>
          </cell>
          <cell r="D2527" t="str">
            <v>10001256</v>
          </cell>
        </row>
        <row r="2528">
          <cell r="A2528" t="str">
            <v>Customer</v>
          </cell>
          <cell r="D2528" t="str">
            <v>10001257</v>
          </cell>
        </row>
        <row r="2529">
          <cell r="A2529" t="str">
            <v>Customer</v>
          </cell>
          <cell r="D2529" t="str">
            <v>10001258</v>
          </cell>
        </row>
        <row r="2530">
          <cell r="A2530" t="str">
            <v>Customer</v>
          </cell>
          <cell r="D2530" t="str">
            <v>10001259</v>
          </cell>
        </row>
        <row r="2531">
          <cell r="A2531" t="str">
            <v>Customer</v>
          </cell>
          <cell r="D2531" t="str">
            <v>10001260</v>
          </cell>
        </row>
        <row r="2532">
          <cell r="A2532" t="str">
            <v>Customer</v>
          </cell>
          <cell r="D2532" t="str">
            <v>10001261</v>
          </cell>
        </row>
        <row r="2533">
          <cell r="A2533" t="str">
            <v>Customer</v>
          </cell>
          <cell r="D2533" t="str">
            <v>10001262</v>
          </cell>
        </row>
        <row r="2534">
          <cell r="A2534" t="str">
            <v>Customer</v>
          </cell>
          <cell r="D2534" t="str">
            <v>10001263</v>
          </cell>
        </row>
        <row r="2535">
          <cell r="A2535" t="str">
            <v>Customer</v>
          </cell>
          <cell r="D2535" t="str">
            <v>10001264</v>
          </cell>
        </row>
        <row r="2536">
          <cell r="A2536" t="str">
            <v>Customer</v>
          </cell>
          <cell r="D2536" t="str">
            <v>10001265</v>
          </cell>
        </row>
        <row r="2537">
          <cell r="A2537" t="str">
            <v>Customer</v>
          </cell>
          <cell r="D2537" t="str">
            <v>10001266</v>
          </cell>
        </row>
        <row r="2538">
          <cell r="A2538" t="str">
            <v>Customer</v>
          </cell>
          <cell r="D2538" t="str">
            <v>10001267</v>
          </cell>
        </row>
        <row r="2539">
          <cell r="A2539" t="str">
            <v>Customer</v>
          </cell>
          <cell r="D2539" t="str">
            <v>10001268</v>
          </cell>
        </row>
        <row r="2540">
          <cell r="A2540" t="str">
            <v>Customer</v>
          </cell>
          <cell r="D2540" t="str">
            <v>10001269</v>
          </cell>
        </row>
        <row r="2541">
          <cell r="A2541" t="str">
            <v>Customer</v>
          </cell>
          <cell r="D2541" t="str">
            <v>10001270</v>
          </cell>
        </row>
        <row r="2542">
          <cell r="A2542" t="str">
            <v>Customer</v>
          </cell>
          <cell r="D2542" t="str">
            <v>10001271</v>
          </cell>
        </row>
        <row r="2543">
          <cell r="A2543" t="str">
            <v>Customer</v>
          </cell>
          <cell r="D2543" t="str">
            <v>10001272</v>
          </cell>
        </row>
        <row r="2544">
          <cell r="A2544" t="str">
            <v>Customer</v>
          </cell>
          <cell r="D2544" t="str">
            <v>10001273</v>
          </cell>
        </row>
        <row r="2545">
          <cell r="A2545" t="str">
            <v>Customer</v>
          </cell>
          <cell r="D2545" t="str">
            <v>10001280</v>
          </cell>
        </row>
        <row r="2546">
          <cell r="A2546" t="str">
            <v>Customer</v>
          </cell>
          <cell r="D2546" t="str">
            <v>10001281</v>
          </cell>
        </row>
        <row r="2547">
          <cell r="A2547" t="str">
            <v>Customer</v>
          </cell>
          <cell r="D2547" t="str">
            <v>10001282</v>
          </cell>
        </row>
        <row r="2548">
          <cell r="A2548" t="str">
            <v>Customer</v>
          </cell>
          <cell r="D2548" t="str">
            <v>10001283</v>
          </cell>
        </row>
        <row r="2549">
          <cell r="A2549" t="str">
            <v>Customer</v>
          </cell>
          <cell r="D2549" t="str">
            <v>10001284</v>
          </cell>
        </row>
        <row r="2550">
          <cell r="A2550" t="str">
            <v>Customer</v>
          </cell>
          <cell r="D2550" t="str">
            <v>10001285</v>
          </cell>
        </row>
        <row r="2551">
          <cell r="A2551" t="str">
            <v>Customer</v>
          </cell>
          <cell r="D2551" t="str">
            <v>10001286</v>
          </cell>
        </row>
        <row r="2552">
          <cell r="A2552" t="str">
            <v>Customer</v>
          </cell>
          <cell r="D2552" t="str">
            <v>10001287</v>
          </cell>
        </row>
        <row r="2553">
          <cell r="A2553" t="str">
            <v>Customer</v>
          </cell>
          <cell r="D2553" t="str">
            <v>10001309</v>
          </cell>
        </row>
        <row r="2554">
          <cell r="A2554" t="str">
            <v>Customer</v>
          </cell>
          <cell r="D2554" t="str">
            <v>10001310</v>
          </cell>
        </row>
        <row r="2555">
          <cell r="A2555" t="str">
            <v>Customer</v>
          </cell>
          <cell r="D2555" t="str">
            <v>10001313</v>
          </cell>
        </row>
        <row r="2556">
          <cell r="A2556" t="str">
            <v>Customer</v>
          </cell>
          <cell r="D2556" t="str">
            <v>10001314</v>
          </cell>
        </row>
        <row r="2557">
          <cell r="A2557" t="str">
            <v>Customer</v>
          </cell>
          <cell r="D2557" t="str">
            <v>10001317</v>
          </cell>
        </row>
        <row r="2558">
          <cell r="A2558" t="str">
            <v>Customer</v>
          </cell>
          <cell r="D2558" t="str">
            <v>10001324</v>
          </cell>
        </row>
        <row r="2559">
          <cell r="A2559" t="str">
            <v>Customer</v>
          </cell>
          <cell r="D2559" t="str">
            <v>10001327</v>
          </cell>
        </row>
        <row r="2560">
          <cell r="A2560" t="str">
            <v>Customer</v>
          </cell>
          <cell r="D2560" t="str">
            <v>10001329</v>
          </cell>
        </row>
        <row r="2561">
          <cell r="A2561" t="str">
            <v>Customer</v>
          </cell>
          <cell r="D2561" t="str">
            <v>10001352</v>
          </cell>
        </row>
        <row r="2562">
          <cell r="A2562" t="str">
            <v>Customer</v>
          </cell>
          <cell r="D2562" t="str">
            <v>10001353</v>
          </cell>
        </row>
        <row r="2563">
          <cell r="A2563" t="str">
            <v>Customer</v>
          </cell>
          <cell r="D2563" t="str">
            <v>10001354</v>
          </cell>
        </row>
        <row r="2564">
          <cell r="A2564" t="str">
            <v>Customer</v>
          </cell>
          <cell r="D2564" t="str">
            <v>10001355</v>
          </cell>
        </row>
        <row r="2565">
          <cell r="A2565" t="str">
            <v>Customer</v>
          </cell>
          <cell r="D2565" t="str">
            <v>10001356</v>
          </cell>
        </row>
        <row r="2566">
          <cell r="A2566" t="str">
            <v>Customer</v>
          </cell>
          <cell r="D2566" t="str">
            <v>10001358</v>
          </cell>
        </row>
        <row r="2567">
          <cell r="A2567" t="str">
            <v>Customer</v>
          </cell>
          <cell r="D2567" t="str">
            <v>10001359</v>
          </cell>
        </row>
        <row r="2568">
          <cell r="A2568" t="str">
            <v>Customer</v>
          </cell>
          <cell r="D2568" t="str">
            <v>10001360</v>
          </cell>
        </row>
        <row r="2569">
          <cell r="A2569" t="str">
            <v>Customer</v>
          </cell>
          <cell r="D2569" t="str">
            <v>10001361</v>
          </cell>
        </row>
        <row r="2570">
          <cell r="A2570" t="str">
            <v>Customer</v>
          </cell>
          <cell r="D2570" t="str">
            <v>10001362</v>
          </cell>
        </row>
        <row r="2571">
          <cell r="A2571" t="str">
            <v>Customer</v>
          </cell>
          <cell r="D2571" t="str">
            <v>10001364</v>
          </cell>
        </row>
        <row r="2572">
          <cell r="A2572" t="str">
            <v>Customer</v>
          </cell>
          <cell r="D2572" t="str">
            <v>10001365</v>
          </cell>
        </row>
        <row r="2573">
          <cell r="A2573" t="str">
            <v>Customer</v>
          </cell>
          <cell r="D2573" t="str">
            <v>10001381</v>
          </cell>
        </row>
        <row r="2574">
          <cell r="A2574" t="str">
            <v>Customer</v>
          </cell>
          <cell r="D2574" t="str">
            <v>10001384</v>
          </cell>
        </row>
        <row r="2575">
          <cell r="A2575" t="str">
            <v>Customer</v>
          </cell>
          <cell r="D2575" t="str">
            <v>10001387</v>
          </cell>
        </row>
        <row r="2576">
          <cell r="A2576" t="str">
            <v>Customer</v>
          </cell>
          <cell r="D2576" t="str">
            <v>10001391</v>
          </cell>
        </row>
        <row r="2577">
          <cell r="A2577" t="str">
            <v>Customer</v>
          </cell>
          <cell r="D2577" t="str">
            <v>10001395</v>
          </cell>
        </row>
        <row r="2578">
          <cell r="A2578" t="str">
            <v>Customer</v>
          </cell>
          <cell r="D2578" t="str">
            <v>10001400</v>
          </cell>
        </row>
        <row r="2579">
          <cell r="A2579" t="str">
            <v>Customer</v>
          </cell>
          <cell r="D2579" t="str">
            <v>10001401</v>
          </cell>
        </row>
        <row r="2580">
          <cell r="A2580" t="str">
            <v>Customer</v>
          </cell>
          <cell r="D2580" t="str">
            <v>10001404</v>
          </cell>
        </row>
        <row r="2581">
          <cell r="A2581" t="str">
            <v>Customer</v>
          </cell>
          <cell r="D2581" t="str">
            <v>10001408</v>
          </cell>
        </row>
        <row r="2582">
          <cell r="A2582" t="str">
            <v>Customer</v>
          </cell>
          <cell r="D2582" t="str">
            <v>10001409</v>
          </cell>
        </row>
        <row r="2583">
          <cell r="A2583" t="str">
            <v>Customer</v>
          </cell>
          <cell r="D2583" t="str">
            <v>10001410</v>
          </cell>
        </row>
        <row r="2584">
          <cell r="A2584" t="str">
            <v>Customer</v>
          </cell>
          <cell r="D2584" t="str">
            <v>10001411</v>
          </cell>
        </row>
        <row r="2585">
          <cell r="A2585" t="str">
            <v>Customer</v>
          </cell>
          <cell r="D2585" t="str">
            <v>10001412</v>
          </cell>
        </row>
        <row r="2586">
          <cell r="A2586" t="str">
            <v>Customer</v>
          </cell>
          <cell r="D2586" t="str">
            <v>10001414</v>
          </cell>
        </row>
        <row r="2587">
          <cell r="A2587" t="str">
            <v>Customer</v>
          </cell>
          <cell r="D2587" t="str">
            <v>10001415</v>
          </cell>
        </row>
        <row r="2588">
          <cell r="A2588" t="str">
            <v>Customer</v>
          </cell>
          <cell r="D2588" t="str">
            <v>10001416</v>
          </cell>
        </row>
        <row r="2589">
          <cell r="A2589" t="str">
            <v>Customer</v>
          </cell>
          <cell r="D2589" t="str">
            <v>10001417</v>
          </cell>
        </row>
        <row r="2590">
          <cell r="A2590" t="str">
            <v>Customer</v>
          </cell>
          <cell r="D2590" t="str">
            <v>10001418</v>
          </cell>
        </row>
        <row r="2591">
          <cell r="A2591" t="str">
            <v>Customer</v>
          </cell>
          <cell r="D2591" t="str">
            <v>10001419</v>
          </cell>
        </row>
        <row r="2592">
          <cell r="A2592" t="str">
            <v>Customer</v>
          </cell>
          <cell r="D2592" t="str">
            <v>10001420</v>
          </cell>
        </row>
        <row r="2593">
          <cell r="A2593" t="str">
            <v>Customer</v>
          </cell>
          <cell r="D2593" t="str">
            <v>10001421</v>
          </cell>
        </row>
        <row r="2594">
          <cell r="A2594" t="str">
            <v>Customer</v>
          </cell>
          <cell r="D2594" t="str">
            <v>10001422</v>
          </cell>
        </row>
        <row r="2595">
          <cell r="A2595" t="str">
            <v>Customer</v>
          </cell>
          <cell r="D2595" t="str">
            <v>10001423</v>
          </cell>
        </row>
        <row r="2596">
          <cell r="A2596" t="str">
            <v>Customer</v>
          </cell>
          <cell r="D2596" t="str">
            <v>10001426</v>
          </cell>
        </row>
        <row r="2597">
          <cell r="A2597" t="str">
            <v>Customer</v>
          </cell>
          <cell r="D2597" t="str">
            <v>10001431</v>
          </cell>
        </row>
        <row r="2598">
          <cell r="A2598" t="str">
            <v>Customer</v>
          </cell>
          <cell r="D2598" t="str">
            <v>10001432</v>
          </cell>
        </row>
        <row r="2599">
          <cell r="A2599" t="str">
            <v>Customer</v>
          </cell>
          <cell r="D2599" t="str">
            <v>10001433</v>
          </cell>
        </row>
        <row r="2600">
          <cell r="A2600" t="str">
            <v>Customer</v>
          </cell>
          <cell r="D2600" t="str">
            <v>10001434</v>
          </cell>
        </row>
        <row r="2601">
          <cell r="A2601" t="str">
            <v>Customer</v>
          </cell>
          <cell r="D2601" t="str">
            <v>10001437</v>
          </cell>
        </row>
        <row r="2602">
          <cell r="A2602" t="str">
            <v>Customer</v>
          </cell>
          <cell r="D2602" t="str">
            <v>10001438</v>
          </cell>
        </row>
        <row r="2603">
          <cell r="A2603" t="str">
            <v>Customer</v>
          </cell>
          <cell r="D2603" t="str">
            <v>10001439</v>
          </cell>
        </row>
        <row r="2604">
          <cell r="A2604" t="str">
            <v>Customer</v>
          </cell>
          <cell r="D2604" t="str">
            <v>10001440</v>
          </cell>
        </row>
        <row r="2605">
          <cell r="A2605" t="str">
            <v>Customer</v>
          </cell>
          <cell r="D2605" t="str">
            <v>10001443</v>
          </cell>
        </row>
        <row r="2606">
          <cell r="A2606" t="str">
            <v>Customer</v>
          </cell>
          <cell r="D2606" t="str">
            <v>10001446</v>
          </cell>
        </row>
        <row r="2607">
          <cell r="A2607" t="str">
            <v>Customer</v>
          </cell>
          <cell r="D2607" t="str">
            <v>10001450</v>
          </cell>
        </row>
        <row r="2608">
          <cell r="A2608" t="str">
            <v>Customer</v>
          </cell>
          <cell r="D2608" t="str">
            <v>10001452</v>
          </cell>
        </row>
        <row r="2609">
          <cell r="A2609" t="str">
            <v>Customer</v>
          </cell>
          <cell r="D2609" t="str">
            <v>10001453</v>
          </cell>
        </row>
        <row r="2610">
          <cell r="A2610" t="str">
            <v>Customer</v>
          </cell>
          <cell r="D2610" t="str">
            <v>10001454</v>
          </cell>
        </row>
        <row r="2611">
          <cell r="A2611" t="str">
            <v>Customer</v>
          </cell>
          <cell r="D2611" t="str">
            <v>10001456</v>
          </cell>
        </row>
        <row r="2612">
          <cell r="A2612" t="str">
            <v>Customer</v>
          </cell>
          <cell r="D2612" t="str">
            <v>10001457</v>
          </cell>
        </row>
        <row r="2613">
          <cell r="A2613" t="str">
            <v>Customer</v>
          </cell>
          <cell r="D2613" t="str">
            <v>10001458</v>
          </cell>
        </row>
        <row r="2614">
          <cell r="A2614" t="str">
            <v>Customer</v>
          </cell>
          <cell r="D2614" t="str">
            <v>10001459</v>
          </cell>
        </row>
        <row r="2615">
          <cell r="A2615" t="str">
            <v>Customer</v>
          </cell>
          <cell r="D2615" t="str">
            <v>10001460</v>
          </cell>
        </row>
        <row r="2616">
          <cell r="A2616" t="str">
            <v>Customer</v>
          </cell>
          <cell r="D2616" t="str">
            <v>10001461</v>
          </cell>
        </row>
        <row r="2617">
          <cell r="A2617" t="str">
            <v>Customer</v>
          </cell>
          <cell r="D2617" t="str">
            <v>10001462</v>
          </cell>
        </row>
        <row r="2618">
          <cell r="A2618" t="str">
            <v>Customer</v>
          </cell>
          <cell r="D2618" t="str">
            <v>10001463</v>
          </cell>
        </row>
        <row r="2619">
          <cell r="A2619" t="str">
            <v>Customer</v>
          </cell>
          <cell r="D2619" t="str">
            <v>10001467</v>
          </cell>
        </row>
        <row r="2620">
          <cell r="A2620" t="str">
            <v>Customer</v>
          </cell>
          <cell r="D2620" t="str">
            <v>10001468</v>
          </cell>
        </row>
        <row r="2621">
          <cell r="A2621" t="str">
            <v>Customer</v>
          </cell>
          <cell r="D2621" t="str">
            <v>10001469</v>
          </cell>
        </row>
        <row r="2622">
          <cell r="A2622" t="str">
            <v>Customer</v>
          </cell>
          <cell r="D2622" t="str">
            <v>10001470</v>
          </cell>
        </row>
        <row r="2623">
          <cell r="A2623" t="str">
            <v>Customer</v>
          </cell>
          <cell r="D2623" t="str">
            <v>10001472</v>
          </cell>
        </row>
        <row r="2624">
          <cell r="A2624" t="str">
            <v>Customer</v>
          </cell>
          <cell r="D2624" t="str">
            <v>10001474</v>
          </cell>
        </row>
        <row r="2625">
          <cell r="A2625" t="str">
            <v>Customer</v>
          </cell>
          <cell r="D2625" t="str">
            <v>10001476</v>
          </cell>
        </row>
        <row r="2626">
          <cell r="A2626" t="str">
            <v>Customer</v>
          </cell>
          <cell r="D2626" t="str">
            <v>10001477</v>
          </cell>
        </row>
        <row r="2627">
          <cell r="A2627" t="str">
            <v>Customer</v>
          </cell>
          <cell r="D2627" t="str">
            <v>10001478</v>
          </cell>
        </row>
        <row r="2628">
          <cell r="A2628" t="str">
            <v>Customer</v>
          </cell>
          <cell r="D2628" t="str">
            <v>10001480</v>
          </cell>
        </row>
        <row r="2629">
          <cell r="A2629" t="str">
            <v>Customer</v>
          </cell>
          <cell r="D2629" t="str">
            <v>10001482</v>
          </cell>
        </row>
        <row r="2630">
          <cell r="A2630" t="str">
            <v>Customer</v>
          </cell>
          <cell r="D2630" t="str">
            <v>10001483</v>
          </cell>
        </row>
        <row r="2631">
          <cell r="A2631" t="str">
            <v>Customer</v>
          </cell>
          <cell r="D2631" t="str">
            <v>10001486</v>
          </cell>
        </row>
        <row r="2632">
          <cell r="A2632" t="str">
            <v>Customer</v>
          </cell>
          <cell r="D2632" t="str">
            <v>10001489</v>
          </cell>
        </row>
        <row r="2633">
          <cell r="A2633" t="str">
            <v>Customer</v>
          </cell>
          <cell r="D2633" t="str">
            <v>10001490</v>
          </cell>
        </row>
        <row r="2634">
          <cell r="A2634" t="str">
            <v>Customer</v>
          </cell>
          <cell r="D2634" t="str">
            <v>10001491</v>
          </cell>
        </row>
        <row r="2635">
          <cell r="A2635" t="str">
            <v>Customer</v>
          </cell>
          <cell r="D2635" t="str">
            <v>10001492</v>
          </cell>
        </row>
        <row r="2636">
          <cell r="A2636" t="str">
            <v>Customer</v>
          </cell>
          <cell r="D2636" t="str">
            <v>10001493</v>
          </cell>
        </row>
        <row r="2637">
          <cell r="A2637" t="str">
            <v>Customer</v>
          </cell>
          <cell r="D2637" t="str">
            <v>10001494</v>
          </cell>
        </row>
        <row r="2638">
          <cell r="A2638" t="str">
            <v>Customer</v>
          </cell>
          <cell r="D2638" t="str">
            <v>10001495</v>
          </cell>
        </row>
        <row r="2639">
          <cell r="A2639" t="str">
            <v>Customer</v>
          </cell>
          <cell r="D2639" t="str">
            <v>10001497</v>
          </cell>
        </row>
        <row r="2640">
          <cell r="A2640" t="str">
            <v>Customer</v>
          </cell>
          <cell r="D2640" t="str">
            <v>10001498</v>
          </cell>
        </row>
        <row r="2641">
          <cell r="A2641" t="str">
            <v>Customer</v>
          </cell>
          <cell r="D2641" t="str">
            <v>10001499</v>
          </cell>
        </row>
        <row r="2642">
          <cell r="A2642" t="str">
            <v>Customer</v>
          </cell>
          <cell r="D2642" t="str">
            <v>10001502</v>
          </cell>
        </row>
        <row r="2643">
          <cell r="A2643" t="str">
            <v>Customer</v>
          </cell>
          <cell r="D2643" t="str">
            <v>10001510</v>
          </cell>
        </row>
        <row r="2644">
          <cell r="A2644" t="str">
            <v>Customer</v>
          </cell>
          <cell r="D2644" t="str">
            <v>10001511</v>
          </cell>
        </row>
        <row r="2645">
          <cell r="A2645" t="str">
            <v>Customer</v>
          </cell>
          <cell r="D2645" t="str">
            <v>10001512</v>
          </cell>
        </row>
        <row r="2646">
          <cell r="A2646" t="str">
            <v>Customer</v>
          </cell>
          <cell r="D2646" t="str">
            <v>10001514</v>
          </cell>
        </row>
        <row r="2647">
          <cell r="A2647" t="str">
            <v>Customer</v>
          </cell>
          <cell r="D2647" t="str">
            <v>10001516</v>
          </cell>
        </row>
        <row r="2648">
          <cell r="A2648" t="str">
            <v>Customer</v>
          </cell>
          <cell r="D2648" t="str">
            <v>10001517</v>
          </cell>
        </row>
        <row r="2649">
          <cell r="A2649" t="str">
            <v>Customer</v>
          </cell>
          <cell r="D2649" t="str">
            <v>10001519</v>
          </cell>
        </row>
        <row r="2650">
          <cell r="A2650" t="str">
            <v>Customer</v>
          </cell>
          <cell r="D2650" t="str">
            <v>10001521</v>
          </cell>
        </row>
        <row r="2651">
          <cell r="A2651" t="str">
            <v>Customer</v>
          </cell>
          <cell r="D2651" t="str">
            <v>10001522</v>
          </cell>
        </row>
        <row r="2652">
          <cell r="A2652" t="str">
            <v>Customer</v>
          </cell>
          <cell r="D2652" t="str">
            <v>10001523</v>
          </cell>
        </row>
        <row r="2653">
          <cell r="A2653" t="str">
            <v>Customer</v>
          </cell>
          <cell r="D2653" t="str">
            <v>10001544</v>
          </cell>
        </row>
        <row r="2654">
          <cell r="A2654" t="str">
            <v>Customer</v>
          </cell>
          <cell r="D2654" t="str">
            <v>10001551</v>
          </cell>
        </row>
        <row r="2655">
          <cell r="A2655" t="str">
            <v>Customer</v>
          </cell>
          <cell r="D2655" t="str">
            <v>10001572</v>
          </cell>
        </row>
        <row r="2656">
          <cell r="A2656" t="str">
            <v>Customer</v>
          </cell>
          <cell r="D2656" t="str">
            <v>10001574</v>
          </cell>
        </row>
        <row r="2657">
          <cell r="A2657" t="str">
            <v>Customer</v>
          </cell>
          <cell r="D2657" t="str">
            <v>10001575</v>
          </cell>
        </row>
        <row r="2658">
          <cell r="A2658" t="str">
            <v>Customer</v>
          </cell>
          <cell r="D2658" t="str">
            <v>10001588</v>
          </cell>
        </row>
        <row r="2659">
          <cell r="A2659" t="str">
            <v>Customer</v>
          </cell>
          <cell r="D2659" t="str">
            <v>10001591</v>
          </cell>
        </row>
        <row r="2660">
          <cell r="A2660" t="str">
            <v>Customer</v>
          </cell>
          <cell r="D2660" t="str">
            <v>10001595</v>
          </cell>
        </row>
        <row r="2661">
          <cell r="A2661" t="str">
            <v>Customer</v>
          </cell>
          <cell r="D2661" t="str">
            <v>10001602</v>
          </cell>
        </row>
        <row r="2662">
          <cell r="A2662" t="str">
            <v>Customer</v>
          </cell>
          <cell r="D2662" t="str">
            <v>10001604</v>
          </cell>
        </row>
        <row r="2663">
          <cell r="A2663" t="str">
            <v>Customer</v>
          </cell>
          <cell r="D2663" t="str">
            <v>10001611</v>
          </cell>
        </row>
        <row r="2664">
          <cell r="A2664" t="str">
            <v>Customer</v>
          </cell>
          <cell r="D2664" t="str">
            <v>10001650</v>
          </cell>
        </row>
        <row r="2665">
          <cell r="A2665" t="str">
            <v>Customer</v>
          </cell>
          <cell r="D2665" t="str">
            <v>10001653</v>
          </cell>
        </row>
        <row r="2666">
          <cell r="A2666" t="str">
            <v>Customer</v>
          </cell>
          <cell r="D2666" t="str">
            <v>10001654</v>
          </cell>
        </row>
        <row r="2667">
          <cell r="A2667" t="str">
            <v>Customer</v>
          </cell>
          <cell r="D2667" t="str">
            <v>10001656</v>
          </cell>
        </row>
        <row r="2668">
          <cell r="A2668" t="str">
            <v>Customer</v>
          </cell>
          <cell r="D2668" t="str">
            <v>10001657</v>
          </cell>
        </row>
        <row r="2669">
          <cell r="A2669" t="str">
            <v>Customer</v>
          </cell>
          <cell r="D2669" t="str">
            <v>10001658</v>
          </cell>
        </row>
        <row r="2670">
          <cell r="A2670" t="str">
            <v>Customer</v>
          </cell>
          <cell r="D2670" t="str">
            <v>10001660</v>
          </cell>
        </row>
        <row r="2671">
          <cell r="A2671" t="str">
            <v>Customer</v>
          </cell>
          <cell r="D2671" t="str">
            <v>10001661</v>
          </cell>
        </row>
        <row r="2672">
          <cell r="A2672" t="str">
            <v>Customer</v>
          </cell>
          <cell r="D2672" t="str">
            <v>10001662</v>
          </cell>
        </row>
        <row r="2673">
          <cell r="A2673" t="str">
            <v>Customer</v>
          </cell>
          <cell r="D2673" t="str">
            <v>10001663</v>
          </cell>
        </row>
        <row r="2674">
          <cell r="A2674" t="str">
            <v>Customer</v>
          </cell>
          <cell r="D2674" t="str">
            <v>10001664</v>
          </cell>
        </row>
        <row r="2675">
          <cell r="A2675" t="str">
            <v>Customer</v>
          </cell>
          <cell r="D2675" t="str">
            <v>10001665</v>
          </cell>
        </row>
        <row r="2676">
          <cell r="A2676" t="str">
            <v>Customer</v>
          </cell>
          <cell r="D2676" t="str">
            <v>10001666</v>
          </cell>
        </row>
        <row r="2677">
          <cell r="A2677" t="str">
            <v>Customer</v>
          </cell>
          <cell r="D2677" t="str">
            <v>10001667</v>
          </cell>
        </row>
        <row r="2678">
          <cell r="A2678" t="str">
            <v>Customer</v>
          </cell>
          <cell r="D2678" t="str">
            <v>10001668</v>
          </cell>
        </row>
        <row r="2679">
          <cell r="A2679" t="str">
            <v>Customer</v>
          </cell>
          <cell r="D2679" t="str">
            <v>10001669</v>
          </cell>
        </row>
        <row r="2680">
          <cell r="A2680" t="str">
            <v>Customer</v>
          </cell>
          <cell r="D2680" t="str">
            <v>10001670</v>
          </cell>
        </row>
        <row r="2681">
          <cell r="A2681" t="str">
            <v>Customer</v>
          </cell>
          <cell r="D2681" t="str">
            <v>10001672</v>
          </cell>
        </row>
        <row r="2682">
          <cell r="A2682" t="str">
            <v>Customer</v>
          </cell>
          <cell r="D2682" t="str">
            <v>10001674</v>
          </cell>
        </row>
        <row r="2683">
          <cell r="A2683" t="str">
            <v>Customer</v>
          </cell>
          <cell r="D2683" t="str">
            <v>10001675</v>
          </cell>
        </row>
        <row r="2684">
          <cell r="A2684" t="str">
            <v>Customer</v>
          </cell>
          <cell r="D2684" t="str">
            <v>10001677</v>
          </cell>
        </row>
        <row r="2685">
          <cell r="A2685" t="str">
            <v>Customer</v>
          </cell>
          <cell r="D2685" t="str">
            <v>10001678</v>
          </cell>
        </row>
        <row r="2686">
          <cell r="A2686" t="str">
            <v>Customer</v>
          </cell>
          <cell r="D2686" t="str">
            <v>10001679</v>
          </cell>
        </row>
        <row r="2687">
          <cell r="A2687" t="str">
            <v>Customer</v>
          </cell>
          <cell r="D2687" t="str">
            <v>10001681</v>
          </cell>
        </row>
        <row r="2688">
          <cell r="A2688" t="str">
            <v>Customer</v>
          </cell>
          <cell r="D2688" t="str">
            <v>10001683</v>
          </cell>
        </row>
        <row r="2689">
          <cell r="A2689" t="str">
            <v>Customer</v>
          </cell>
          <cell r="D2689" t="str">
            <v>10001684</v>
          </cell>
        </row>
        <row r="2690">
          <cell r="A2690" t="str">
            <v>Customer</v>
          </cell>
          <cell r="D2690" t="str">
            <v>10001686</v>
          </cell>
        </row>
        <row r="2691">
          <cell r="A2691" t="str">
            <v>Customer</v>
          </cell>
          <cell r="D2691" t="str">
            <v>10001687</v>
          </cell>
        </row>
        <row r="2692">
          <cell r="A2692" t="str">
            <v>Customer</v>
          </cell>
          <cell r="D2692" t="str">
            <v>10001691</v>
          </cell>
        </row>
        <row r="2693">
          <cell r="A2693" t="str">
            <v>Customer</v>
          </cell>
          <cell r="D2693" t="str">
            <v>10001693</v>
          </cell>
        </row>
        <row r="2694">
          <cell r="A2694" t="str">
            <v>Customer</v>
          </cell>
          <cell r="D2694" t="str">
            <v>10001694</v>
          </cell>
        </row>
        <row r="2695">
          <cell r="A2695" t="str">
            <v>Customer</v>
          </cell>
          <cell r="D2695" t="str">
            <v>10001698</v>
          </cell>
        </row>
        <row r="2696">
          <cell r="A2696" t="str">
            <v>Customer</v>
          </cell>
          <cell r="D2696" t="str">
            <v>10001724</v>
          </cell>
        </row>
        <row r="2697">
          <cell r="A2697" t="str">
            <v>Customer</v>
          </cell>
          <cell r="D2697" t="str">
            <v>10001725</v>
          </cell>
        </row>
        <row r="2698">
          <cell r="A2698" t="str">
            <v>Customer</v>
          </cell>
          <cell r="D2698" t="str">
            <v>10001727</v>
          </cell>
        </row>
        <row r="2699">
          <cell r="A2699" t="str">
            <v>Customer</v>
          </cell>
          <cell r="D2699" t="str">
            <v>10001728</v>
          </cell>
        </row>
        <row r="2700">
          <cell r="A2700" t="str">
            <v>Customer</v>
          </cell>
          <cell r="D2700" t="str">
            <v>10001729</v>
          </cell>
        </row>
        <row r="2701">
          <cell r="A2701" t="str">
            <v>Customer</v>
          </cell>
          <cell r="D2701" t="str">
            <v>10001732</v>
          </cell>
        </row>
        <row r="2702">
          <cell r="A2702" t="str">
            <v>Customer</v>
          </cell>
          <cell r="D2702" t="str">
            <v>10001733</v>
          </cell>
        </row>
        <row r="2703">
          <cell r="A2703" t="str">
            <v>Customer</v>
          </cell>
          <cell r="D2703" t="str">
            <v>10001752</v>
          </cell>
        </row>
        <row r="2704">
          <cell r="A2704" t="str">
            <v>Customer</v>
          </cell>
          <cell r="D2704" t="str">
            <v>10001765</v>
          </cell>
        </row>
        <row r="2705">
          <cell r="A2705" t="str">
            <v>Customer</v>
          </cell>
          <cell r="D2705" t="str">
            <v>10001766</v>
          </cell>
        </row>
        <row r="2706">
          <cell r="A2706" t="str">
            <v>Customer</v>
          </cell>
          <cell r="D2706" t="str">
            <v>10001767</v>
          </cell>
        </row>
        <row r="2707">
          <cell r="A2707" t="str">
            <v>Customer</v>
          </cell>
          <cell r="D2707" t="str">
            <v>10001770</v>
          </cell>
        </row>
        <row r="2708">
          <cell r="A2708" t="str">
            <v>Customer</v>
          </cell>
          <cell r="D2708" t="str">
            <v>10001771</v>
          </cell>
        </row>
        <row r="2709">
          <cell r="A2709" t="str">
            <v>Customer</v>
          </cell>
          <cell r="D2709" t="str">
            <v>10001783</v>
          </cell>
        </row>
        <row r="2710">
          <cell r="A2710" t="str">
            <v>Customer</v>
          </cell>
          <cell r="D2710" t="str">
            <v>10001784</v>
          </cell>
        </row>
        <row r="2711">
          <cell r="A2711" t="str">
            <v>Customer</v>
          </cell>
          <cell r="D2711" t="str">
            <v>10001785</v>
          </cell>
        </row>
        <row r="2712">
          <cell r="A2712" t="str">
            <v>Customer</v>
          </cell>
          <cell r="D2712" t="str">
            <v>10001786</v>
          </cell>
        </row>
        <row r="2713">
          <cell r="A2713" t="str">
            <v>Customer</v>
          </cell>
          <cell r="D2713" t="str">
            <v>10001794</v>
          </cell>
        </row>
        <row r="2714">
          <cell r="A2714" t="str">
            <v>Customer</v>
          </cell>
          <cell r="D2714" t="str">
            <v>10001795</v>
          </cell>
        </row>
        <row r="2715">
          <cell r="A2715" t="str">
            <v>Customer</v>
          </cell>
          <cell r="D2715" t="str">
            <v>10001798</v>
          </cell>
        </row>
        <row r="2716">
          <cell r="A2716" t="str">
            <v>Customer</v>
          </cell>
          <cell r="D2716" t="str">
            <v>10001822</v>
          </cell>
        </row>
        <row r="2717">
          <cell r="A2717" t="str">
            <v>Customer</v>
          </cell>
          <cell r="D2717" t="str">
            <v>10001826</v>
          </cell>
        </row>
        <row r="2718">
          <cell r="A2718" t="str">
            <v>Customer</v>
          </cell>
          <cell r="D2718" t="str">
            <v>10001827</v>
          </cell>
        </row>
        <row r="2719">
          <cell r="A2719" t="str">
            <v>Customer</v>
          </cell>
          <cell r="D2719" t="str">
            <v>10001828</v>
          </cell>
        </row>
        <row r="2720">
          <cell r="A2720" t="str">
            <v>Customer</v>
          </cell>
          <cell r="D2720" t="str">
            <v>10001831</v>
          </cell>
        </row>
        <row r="2721">
          <cell r="A2721" t="str">
            <v>Customer</v>
          </cell>
          <cell r="D2721" t="str">
            <v>10001842</v>
          </cell>
        </row>
        <row r="2722">
          <cell r="A2722" t="str">
            <v>Customer</v>
          </cell>
          <cell r="D2722" t="str">
            <v>10001851</v>
          </cell>
        </row>
        <row r="2723">
          <cell r="A2723" t="str">
            <v>Customer</v>
          </cell>
          <cell r="D2723" t="str">
            <v>10001852</v>
          </cell>
        </row>
        <row r="2724">
          <cell r="A2724" t="str">
            <v>Customer</v>
          </cell>
          <cell r="D2724" t="str">
            <v>10001865</v>
          </cell>
        </row>
        <row r="2725">
          <cell r="A2725" t="str">
            <v>Customer</v>
          </cell>
          <cell r="D2725" t="str">
            <v>10001866</v>
          </cell>
        </row>
        <row r="2726">
          <cell r="A2726" t="str">
            <v>Customer</v>
          </cell>
          <cell r="D2726" t="str">
            <v>10001876</v>
          </cell>
        </row>
        <row r="2727">
          <cell r="A2727" t="str">
            <v>Customer</v>
          </cell>
          <cell r="D2727" t="str">
            <v>10001879</v>
          </cell>
        </row>
        <row r="2728">
          <cell r="A2728" t="str">
            <v>Customer</v>
          </cell>
          <cell r="D2728" t="str">
            <v>10001897</v>
          </cell>
        </row>
        <row r="2729">
          <cell r="A2729" t="str">
            <v>Customer</v>
          </cell>
          <cell r="D2729" t="str">
            <v>10001898</v>
          </cell>
        </row>
        <row r="2730">
          <cell r="A2730" t="str">
            <v>Customer</v>
          </cell>
          <cell r="D2730" t="str">
            <v>10001899</v>
          </cell>
        </row>
        <row r="2731">
          <cell r="A2731" t="str">
            <v>Customer</v>
          </cell>
          <cell r="D2731" t="str">
            <v>10001900</v>
          </cell>
        </row>
        <row r="2732">
          <cell r="A2732" t="str">
            <v>Customer</v>
          </cell>
          <cell r="D2732" t="str">
            <v>10001905</v>
          </cell>
        </row>
        <row r="2733">
          <cell r="A2733" t="str">
            <v>Customer</v>
          </cell>
          <cell r="D2733" t="str">
            <v>10001906</v>
          </cell>
        </row>
        <row r="2734">
          <cell r="A2734" t="str">
            <v>Customer</v>
          </cell>
          <cell r="D2734" t="str">
            <v>10001908</v>
          </cell>
        </row>
        <row r="2735">
          <cell r="A2735" t="str">
            <v>Customer</v>
          </cell>
          <cell r="D2735" t="str">
            <v>10001909</v>
          </cell>
        </row>
        <row r="2736">
          <cell r="A2736" t="str">
            <v>Customer</v>
          </cell>
          <cell r="D2736" t="str">
            <v>10001910</v>
          </cell>
        </row>
        <row r="2737">
          <cell r="A2737" t="str">
            <v>Customer</v>
          </cell>
          <cell r="D2737" t="str">
            <v>10001911</v>
          </cell>
        </row>
        <row r="2738">
          <cell r="A2738" t="str">
            <v>Customer</v>
          </cell>
          <cell r="D2738" t="str">
            <v>10001912</v>
          </cell>
        </row>
        <row r="2739">
          <cell r="A2739" t="str">
            <v>Customer</v>
          </cell>
          <cell r="D2739" t="str">
            <v>10001930</v>
          </cell>
        </row>
        <row r="2740">
          <cell r="A2740" t="str">
            <v>Customer</v>
          </cell>
          <cell r="D2740" t="str">
            <v>10001936</v>
          </cell>
        </row>
        <row r="2741">
          <cell r="A2741" t="str">
            <v>Customer</v>
          </cell>
          <cell r="D2741" t="str">
            <v>10001951</v>
          </cell>
        </row>
        <row r="2742">
          <cell r="A2742" t="str">
            <v>Customer</v>
          </cell>
          <cell r="D2742" t="str">
            <v>10001955</v>
          </cell>
        </row>
        <row r="2743">
          <cell r="A2743" t="str">
            <v>Customer</v>
          </cell>
          <cell r="D2743" t="str">
            <v>10001962</v>
          </cell>
        </row>
        <row r="2744">
          <cell r="A2744" t="str">
            <v>Customer</v>
          </cell>
          <cell r="D2744" t="str">
            <v>10001972</v>
          </cell>
        </row>
        <row r="2745">
          <cell r="A2745" t="str">
            <v>Customer</v>
          </cell>
          <cell r="D2745" t="str">
            <v>10001975</v>
          </cell>
        </row>
        <row r="2746">
          <cell r="A2746" t="str">
            <v>Customer</v>
          </cell>
          <cell r="D2746" t="str">
            <v>10001978</v>
          </cell>
        </row>
        <row r="2747">
          <cell r="A2747" t="str">
            <v>Customer</v>
          </cell>
          <cell r="D2747" t="str">
            <v>10001981</v>
          </cell>
        </row>
        <row r="2748">
          <cell r="A2748" t="str">
            <v>Customer</v>
          </cell>
          <cell r="D2748" t="str">
            <v>10001982</v>
          </cell>
        </row>
        <row r="2749">
          <cell r="A2749" t="str">
            <v>Customer</v>
          </cell>
          <cell r="D2749" t="str">
            <v>10001987</v>
          </cell>
        </row>
        <row r="2750">
          <cell r="A2750" t="str">
            <v>Customer</v>
          </cell>
          <cell r="D2750" t="str">
            <v>10001991</v>
          </cell>
        </row>
        <row r="2751">
          <cell r="A2751" t="str">
            <v>Customer</v>
          </cell>
          <cell r="D2751" t="str">
            <v>10001995</v>
          </cell>
        </row>
        <row r="2752">
          <cell r="A2752" t="str">
            <v>Customer</v>
          </cell>
          <cell r="D2752" t="str">
            <v>10001996</v>
          </cell>
        </row>
        <row r="2753">
          <cell r="A2753" t="str">
            <v>Customer</v>
          </cell>
          <cell r="D2753" t="str">
            <v>10001998</v>
          </cell>
        </row>
        <row r="2754">
          <cell r="A2754" t="str">
            <v>Customer</v>
          </cell>
          <cell r="D2754" t="str">
            <v>10008005</v>
          </cell>
        </row>
        <row r="2755">
          <cell r="A2755" t="str">
            <v>Customer</v>
          </cell>
          <cell r="D2755" t="str">
            <v>10008044</v>
          </cell>
        </row>
        <row r="2756">
          <cell r="A2756" t="str">
            <v>Customer</v>
          </cell>
          <cell r="D2756" t="str">
            <v>10008403</v>
          </cell>
        </row>
        <row r="2757">
          <cell r="A2757" t="str">
            <v>Customer</v>
          </cell>
          <cell r="D2757" t="str">
            <v>10008512</v>
          </cell>
        </row>
        <row r="2758">
          <cell r="A2758" t="str">
            <v>Customer</v>
          </cell>
          <cell r="D2758" t="str">
            <v>10008513</v>
          </cell>
        </row>
        <row r="2759">
          <cell r="A2759" t="str">
            <v>Customer</v>
          </cell>
          <cell r="D2759" t="str">
            <v>10008514</v>
          </cell>
        </row>
        <row r="2760">
          <cell r="A2760" t="str">
            <v>Customer</v>
          </cell>
          <cell r="D2760" t="str">
            <v>10008522</v>
          </cell>
        </row>
        <row r="2761">
          <cell r="A2761" t="str">
            <v>Customer</v>
          </cell>
          <cell r="D2761" t="str">
            <v>10008523</v>
          </cell>
        </row>
        <row r="2762">
          <cell r="A2762" t="str">
            <v>Customer</v>
          </cell>
          <cell r="D2762" t="str">
            <v>10008533</v>
          </cell>
        </row>
        <row r="2763">
          <cell r="A2763" t="str">
            <v>Customer</v>
          </cell>
          <cell r="D2763" t="str">
            <v>10008534</v>
          </cell>
        </row>
        <row r="2764">
          <cell r="A2764" t="str">
            <v>Customer</v>
          </cell>
          <cell r="D2764" t="str">
            <v>10008549</v>
          </cell>
        </row>
        <row r="2765">
          <cell r="A2765" t="str">
            <v>Customer</v>
          </cell>
          <cell r="D2765" t="str">
            <v>10008550</v>
          </cell>
        </row>
        <row r="2766">
          <cell r="A2766" t="str">
            <v>Customer</v>
          </cell>
          <cell r="D2766" t="str">
            <v>10008556</v>
          </cell>
        </row>
        <row r="2767">
          <cell r="A2767" t="str">
            <v>Customer</v>
          </cell>
          <cell r="D2767" t="str">
            <v>10008561</v>
          </cell>
        </row>
        <row r="2768">
          <cell r="A2768" t="str">
            <v>Customer</v>
          </cell>
          <cell r="D2768" t="str">
            <v>10008563</v>
          </cell>
        </row>
        <row r="2769">
          <cell r="A2769" t="str">
            <v>Customer</v>
          </cell>
          <cell r="D2769" t="str">
            <v>10008569</v>
          </cell>
        </row>
        <row r="2770">
          <cell r="A2770" t="str">
            <v>Customer</v>
          </cell>
          <cell r="D2770" t="str">
            <v>10008570</v>
          </cell>
        </row>
        <row r="2771">
          <cell r="A2771" t="str">
            <v>Customer</v>
          </cell>
          <cell r="D2771" t="str">
            <v>10008582</v>
          </cell>
        </row>
        <row r="2772">
          <cell r="A2772" t="str">
            <v>Customer</v>
          </cell>
          <cell r="D2772" t="str">
            <v>10008584</v>
          </cell>
        </row>
        <row r="2773">
          <cell r="A2773" t="str">
            <v>Customer</v>
          </cell>
          <cell r="D2773" t="str">
            <v>10008586</v>
          </cell>
        </row>
        <row r="2774">
          <cell r="A2774" t="str">
            <v>Customer</v>
          </cell>
          <cell r="D2774" t="str">
            <v>10008618</v>
          </cell>
        </row>
        <row r="2775">
          <cell r="A2775" t="str">
            <v>Customer</v>
          </cell>
          <cell r="D2775" t="str">
            <v>10008619</v>
          </cell>
        </row>
        <row r="2776">
          <cell r="A2776" t="str">
            <v>Customer</v>
          </cell>
          <cell r="D2776" t="str">
            <v>10008624</v>
          </cell>
        </row>
        <row r="2777">
          <cell r="A2777" t="str">
            <v>Customer</v>
          </cell>
          <cell r="D2777" t="str">
            <v>10008625</v>
          </cell>
        </row>
        <row r="2778">
          <cell r="A2778" t="str">
            <v>Customer</v>
          </cell>
          <cell r="D2778" t="str">
            <v>10008626</v>
          </cell>
        </row>
        <row r="2779">
          <cell r="A2779" t="str">
            <v>Customer</v>
          </cell>
          <cell r="D2779" t="str">
            <v>10008627</v>
          </cell>
        </row>
        <row r="2780">
          <cell r="A2780" t="str">
            <v>Customer</v>
          </cell>
          <cell r="D2780" t="str">
            <v>10008628</v>
          </cell>
        </row>
        <row r="2781">
          <cell r="A2781" t="str">
            <v>Customer</v>
          </cell>
          <cell r="D2781" t="str">
            <v>10008629</v>
          </cell>
        </row>
        <row r="2782">
          <cell r="A2782" t="str">
            <v>Customer</v>
          </cell>
          <cell r="D2782" t="str">
            <v>10008630</v>
          </cell>
        </row>
        <row r="2783">
          <cell r="A2783" t="str">
            <v>Customer</v>
          </cell>
          <cell r="D2783" t="str">
            <v>10008632</v>
          </cell>
        </row>
        <row r="2784">
          <cell r="A2784" t="str">
            <v>Customer</v>
          </cell>
          <cell r="D2784" t="str">
            <v>10008634</v>
          </cell>
        </row>
        <row r="2785">
          <cell r="A2785" t="str">
            <v>Customer</v>
          </cell>
          <cell r="D2785" t="str">
            <v>10008637</v>
          </cell>
        </row>
        <row r="2786">
          <cell r="A2786" t="str">
            <v>Customer</v>
          </cell>
          <cell r="D2786" t="str">
            <v>10008646</v>
          </cell>
        </row>
        <row r="2787">
          <cell r="A2787" t="str">
            <v>Customer</v>
          </cell>
          <cell r="D2787" t="str">
            <v>10008647</v>
          </cell>
        </row>
        <row r="2788">
          <cell r="A2788" t="str">
            <v>Customer</v>
          </cell>
          <cell r="D2788" t="str">
            <v>10008651</v>
          </cell>
        </row>
        <row r="2789">
          <cell r="A2789" t="str">
            <v>Customer</v>
          </cell>
          <cell r="D2789" t="str">
            <v>10008652</v>
          </cell>
        </row>
        <row r="2790">
          <cell r="A2790" t="str">
            <v>Customer</v>
          </cell>
          <cell r="D2790" t="str">
            <v>10008653</v>
          </cell>
        </row>
        <row r="2791">
          <cell r="A2791" t="str">
            <v>Customer</v>
          </cell>
          <cell r="D2791" t="str">
            <v>10008655</v>
          </cell>
        </row>
        <row r="2792">
          <cell r="A2792" t="str">
            <v>Customer</v>
          </cell>
          <cell r="D2792" t="str">
            <v>10008656</v>
          </cell>
        </row>
        <row r="2793">
          <cell r="A2793" t="str">
            <v>Customer</v>
          </cell>
          <cell r="D2793" t="str">
            <v>10008659</v>
          </cell>
        </row>
        <row r="2794">
          <cell r="A2794" t="str">
            <v>Customer</v>
          </cell>
          <cell r="D2794" t="str">
            <v>10008660</v>
          </cell>
        </row>
        <row r="2795">
          <cell r="A2795" t="str">
            <v>Customer</v>
          </cell>
          <cell r="D2795" t="str">
            <v>10008664</v>
          </cell>
        </row>
        <row r="2796">
          <cell r="A2796" t="str">
            <v>Customer</v>
          </cell>
          <cell r="D2796" t="str">
            <v>10008665</v>
          </cell>
        </row>
        <row r="2797">
          <cell r="A2797" t="str">
            <v>Customer</v>
          </cell>
          <cell r="D2797" t="str">
            <v>10008667</v>
          </cell>
        </row>
        <row r="2798">
          <cell r="A2798" t="str">
            <v>Customer</v>
          </cell>
          <cell r="D2798" t="str">
            <v>10008670</v>
          </cell>
        </row>
        <row r="2799">
          <cell r="A2799" t="str">
            <v>Customer</v>
          </cell>
          <cell r="D2799" t="str">
            <v>10008674</v>
          </cell>
        </row>
        <row r="2800">
          <cell r="A2800" t="str">
            <v>Customer</v>
          </cell>
          <cell r="D2800" t="str">
            <v>10008676</v>
          </cell>
        </row>
        <row r="2801">
          <cell r="A2801" t="str">
            <v>Customer</v>
          </cell>
          <cell r="D2801" t="str">
            <v>10008678</v>
          </cell>
        </row>
        <row r="2802">
          <cell r="A2802" t="str">
            <v>Customer</v>
          </cell>
          <cell r="D2802" t="str">
            <v>10008683</v>
          </cell>
        </row>
        <row r="2803">
          <cell r="A2803" t="str">
            <v>Customer</v>
          </cell>
          <cell r="D2803" t="str">
            <v>10008686</v>
          </cell>
        </row>
        <row r="2804">
          <cell r="A2804" t="str">
            <v>Customer</v>
          </cell>
          <cell r="D2804" t="str">
            <v>10008688</v>
          </cell>
        </row>
        <row r="2805">
          <cell r="A2805" t="str">
            <v>Customer</v>
          </cell>
          <cell r="D2805" t="str">
            <v>10008699</v>
          </cell>
        </row>
        <row r="2806">
          <cell r="A2806" t="str">
            <v>Customer</v>
          </cell>
          <cell r="D2806" t="str">
            <v>10008706</v>
          </cell>
        </row>
        <row r="2807">
          <cell r="A2807" t="str">
            <v>Customer</v>
          </cell>
          <cell r="D2807" t="str">
            <v>10008713</v>
          </cell>
        </row>
        <row r="2808">
          <cell r="A2808" t="str">
            <v>Customer</v>
          </cell>
          <cell r="D2808" t="str">
            <v>10008717</v>
          </cell>
        </row>
        <row r="2809">
          <cell r="A2809" t="str">
            <v>Customer</v>
          </cell>
          <cell r="D2809" t="str">
            <v>10008718</v>
          </cell>
        </row>
        <row r="2810">
          <cell r="A2810" t="str">
            <v>Customer</v>
          </cell>
          <cell r="D2810" t="str">
            <v>10008719</v>
          </cell>
        </row>
        <row r="2811">
          <cell r="A2811" t="str">
            <v>Customer</v>
          </cell>
          <cell r="D2811" t="str">
            <v>10008721</v>
          </cell>
        </row>
        <row r="2812">
          <cell r="A2812" t="str">
            <v>Customer</v>
          </cell>
          <cell r="D2812" t="str">
            <v>10008723</v>
          </cell>
        </row>
        <row r="2813">
          <cell r="A2813" t="str">
            <v>Customer</v>
          </cell>
          <cell r="D2813" t="str">
            <v>10008726</v>
          </cell>
        </row>
        <row r="2814">
          <cell r="A2814" t="str">
            <v>Customer</v>
          </cell>
          <cell r="D2814" t="str">
            <v>10008730</v>
          </cell>
        </row>
        <row r="2815">
          <cell r="A2815" t="str">
            <v>Customer</v>
          </cell>
          <cell r="D2815" t="str">
            <v>10008732</v>
          </cell>
        </row>
        <row r="2816">
          <cell r="A2816" t="str">
            <v>Customer</v>
          </cell>
          <cell r="D2816" t="str">
            <v>10008747</v>
          </cell>
        </row>
        <row r="2817">
          <cell r="A2817" t="str">
            <v>Customer</v>
          </cell>
          <cell r="D2817" t="str">
            <v>10008754</v>
          </cell>
        </row>
        <row r="2818">
          <cell r="A2818" t="str">
            <v>Customer</v>
          </cell>
          <cell r="D2818" t="str">
            <v>10008757</v>
          </cell>
        </row>
        <row r="2819">
          <cell r="A2819" t="str">
            <v>Customer</v>
          </cell>
          <cell r="D2819" t="str">
            <v>10008788</v>
          </cell>
        </row>
        <row r="2820">
          <cell r="A2820" t="str">
            <v>Customer</v>
          </cell>
          <cell r="D2820" t="str">
            <v>10008789</v>
          </cell>
        </row>
        <row r="2821">
          <cell r="A2821" t="str">
            <v>Customer</v>
          </cell>
          <cell r="D2821" t="str">
            <v>10008795</v>
          </cell>
        </row>
        <row r="2822">
          <cell r="A2822" t="str">
            <v>Customer</v>
          </cell>
          <cell r="D2822" t="str">
            <v>10008799</v>
          </cell>
        </row>
        <row r="2823">
          <cell r="A2823" t="str">
            <v>Customer</v>
          </cell>
          <cell r="D2823" t="str">
            <v>10008806</v>
          </cell>
        </row>
        <row r="2824">
          <cell r="A2824" t="str">
            <v>Customer</v>
          </cell>
          <cell r="D2824" t="str">
            <v>10008807</v>
          </cell>
        </row>
        <row r="2825">
          <cell r="A2825" t="str">
            <v>Customer</v>
          </cell>
          <cell r="D2825" t="str">
            <v>10008822</v>
          </cell>
        </row>
        <row r="2826">
          <cell r="A2826" t="str">
            <v>Customer</v>
          </cell>
          <cell r="D2826" t="str">
            <v>10008828</v>
          </cell>
        </row>
        <row r="2827">
          <cell r="A2827" t="str">
            <v>Customer</v>
          </cell>
          <cell r="D2827" t="str">
            <v>10008847</v>
          </cell>
        </row>
        <row r="2828">
          <cell r="A2828" t="str">
            <v>Customer</v>
          </cell>
          <cell r="D2828" t="str">
            <v>10008876</v>
          </cell>
        </row>
        <row r="2829">
          <cell r="A2829" t="str">
            <v>Customer</v>
          </cell>
          <cell r="D2829" t="str">
            <v>10008896</v>
          </cell>
        </row>
        <row r="2830">
          <cell r="A2830" t="str">
            <v>Customer</v>
          </cell>
          <cell r="D2830" t="str">
            <v>10008902</v>
          </cell>
        </row>
        <row r="2831">
          <cell r="A2831" t="str">
            <v>Customer</v>
          </cell>
          <cell r="D2831" t="str">
            <v>10008907</v>
          </cell>
        </row>
        <row r="2832">
          <cell r="A2832" t="str">
            <v>Customer</v>
          </cell>
          <cell r="D2832" t="str">
            <v>10008915</v>
          </cell>
        </row>
        <row r="2833">
          <cell r="A2833" t="str">
            <v>Customer</v>
          </cell>
          <cell r="D2833" t="str">
            <v>10008927</v>
          </cell>
        </row>
        <row r="2834">
          <cell r="A2834" t="str">
            <v>Customer</v>
          </cell>
          <cell r="D2834" t="str">
            <v>10008952</v>
          </cell>
        </row>
        <row r="2835">
          <cell r="A2835" t="str">
            <v>Customer</v>
          </cell>
          <cell r="D2835" t="str">
            <v>10008961</v>
          </cell>
        </row>
        <row r="2836">
          <cell r="A2836" t="str">
            <v>Customer</v>
          </cell>
          <cell r="D2836" t="str">
            <v>10008965</v>
          </cell>
        </row>
        <row r="2837">
          <cell r="A2837" t="str">
            <v>Customer</v>
          </cell>
          <cell r="D2837" t="str">
            <v>10008967</v>
          </cell>
        </row>
        <row r="2838">
          <cell r="A2838" t="str">
            <v>Customer</v>
          </cell>
          <cell r="D2838" t="str">
            <v>10008972</v>
          </cell>
        </row>
        <row r="2839">
          <cell r="A2839" t="str">
            <v>Customer</v>
          </cell>
          <cell r="D2839" t="str">
            <v>10008987</v>
          </cell>
        </row>
        <row r="2840">
          <cell r="A2840" t="str">
            <v>PCN</v>
          </cell>
          <cell r="D2840" t="str">
            <v>9018011E</v>
          </cell>
        </row>
        <row r="2841">
          <cell r="A2841" t="str">
            <v>PCN</v>
          </cell>
          <cell r="D2841" t="str">
            <v>9027011E</v>
          </cell>
        </row>
        <row r="2842">
          <cell r="A2842" t="str">
            <v>PCN</v>
          </cell>
          <cell r="D2842" t="str">
            <v>9027031E</v>
          </cell>
        </row>
        <row r="2843">
          <cell r="A2843" t="str">
            <v>PCN</v>
          </cell>
          <cell r="D2843" t="str">
            <v>9027071E</v>
          </cell>
        </row>
        <row r="2844">
          <cell r="A2844" t="str">
            <v>PCN</v>
          </cell>
          <cell r="D2844" t="str">
            <v>9027101E</v>
          </cell>
        </row>
        <row r="2845">
          <cell r="A2845" t="str">
            <v>PCN</v>
          </cell>
          <cell r="D2845" t="str">
            <v>9027111E</v>
          </cell>
        </row>
        <row r="2846">
          <cell r="A2846" t="str">
            <v>PCN</v>
          </cell>
          <cell r="D2846" t="str">
            <v>9027121E</v>
          </cell>
        </row>
        <row r="2847">
          <cell r="A2847" t="str">
            <v>PCN</v>
          </cell>
          <cell r="D2847" t="str">
            <v>9027131E</v>
          </cell>
        </row>
        <row r="2848">
          <cell r="A2848" t="str">
            <v>PCN</v>
          </cell>
          <cell r="D2848" t="str">
            <v>9027171E</v>
          </cell>
        </row>
        <row r="2849">
          <cell r="A2849" t="str">
            <v>PCN</v>
          </cell>
          <cell r="D2849" t="str">
            <v>9027231E</v>
          </cell>
        </row>
        <row r="2850">
          <cell r="A2850" t="str">
            <v>PCN</v>
          </cell>
          <cell r="D2850" t="str">
            <v>9027241E</v>
          </cell>
        </row>
        <row r="2851">
          <cell r="A2851" t="str">
            <v>PCN</v>
          </cell>
          <cell r="D2851" t="str">
            <v>9027291E</v>
          </cell>
        </row>
        <row r="2852">
          <cell r="A2852" t="str">
            <v>PCN</v>
          </cell>
          <cell r="D2852" t="str">
            <v>9027301E</v>
          </cell>
        </row>
        <row r="2853">
          <cell r="A2853" t="str">
            <v>PCN</v>
          </cell>
          <cell r="D2853" t="str">
            <v>9027321E</v>
          </cell>
        </row>
        <row r="2854">
          <cell r="A2854" t="str">
            <v>PCN</v>
          </cell>
          <cell r="D2854" t="str">
            <v>9027361E</v>
          </cell>
        </row>
        <row r="2855">
          <cell r="A2855" t="str">
            <v>PCN</v>
          </cell>
          <cell r="D2855" t="str">
            <v>9027371E</v>
          </cell>
        </row>
        <row r="2856">
          <cell r="A2856" t="str">
            <v>PCN</v>
          </cell>
          <cell r="D2856" t="str">
            <v>9027391E</v>
          </cell>
        </row>
        <row r="2857">
          <cell r="A2857" t="str">
            <v>PCN</v>
          </cell>
          <cell r="D2857" t="str">
            <v>9027401E</v>
          </cell>
        </row>
        <row r="2858">
          <cell r="A2858" t="str">
            <v>PCN</v>
          </cell>
          <cell r="D2858" t="str">
            <v>9027411E</v>
          </cell>
        </row>
        <row r="2859">
          <cell r="A2859" t="str">
            <v>PCN</v>
          </cell>
          <cell r="D2859" t="str">
            <v>9027431E</v>
          </cell>
        </row>
        <row r="2860">
          <cell r="A2860" t="str">
            <v>PCN</v>
          </cell>
          <cell r="D2860" t="str">
            <v>9027441E</v>
          </cell>
        </row>
        <row r="2861">
          <cell r="A2861" t="str">
            <v>PCN</v>
          </cell>
          <cell r="D2861" t="str">
            <v>9027481E</v>
          </cell>
        </row>
        <row r="2862">
          <cell r="A2862" t="str">
            <v>PCN</v>
          </cell>
          <cell r="D2862" t="str">
            <v>9027561E</v>
          </cell>
        </row>
        <row r="2863">
          <cell r="A2863" t="str">
            <v>PCN</v>
          </cell>
          <cell r="D2863" t="str">
            <v>9028000E</v>
          </cell>
        </row>
        <row r="2864">
          <cell r="A2864" t="str">
            <v>PCN</v>
          </cell>
          <cell r="D2864" t="str">
            <v>9036011E</v>
          </cell>
        </row>
        <row r="2865">
          <cell r="A2865" t="str">
            <v>PCN</v>
          </cell>
          <cell r="D2865" t="str">
            <v>9036021E</v>
          </cell>
        </row>
        <row r="2866">
          <cell r="A2866" t="str">
            <v>PCN</v>
          </cell>
          <cell r="D2866" t="str">
            <v>9036031E</v>
          </cell>
        </row>
        <row r="2867">
          <cell r="A2867" t="str">
            <v>PCN</v>
          </cell>
          <cell r="D2867" t="str">
            <v>9036041E</v>
          </cell>
        </row>
        <row r="2868">
          <cell r="A2868" t="str">
            <v>PCN</v>
          </cell>
          <cell r="D2868" t="str">
            <v>9036091E</v>
          </cell>
        </row>
        <row r="2869">
          <cell r="A2869" t="str">
            <v>PCN</v>
          </cell>
          <cell r="D2869" t="str">
            <v>9036101E</v>
          </cell>
        </row>
        <row r="2870">
          <cell r="A2870" t="str">
            <v>PCN</v>
          </cell>
          <cell r="D2870" t="str">
            <v>9036131E</v>
          </cell>
        </row>
        <row r="2871">
          <cell r="A2871" t="str">
            <v>PCN</v>
          </cell>
          <cell r="D2871" t="str">
            <v>9036161E</v>
          </cell>
        </row>
        <row r="2872">
          <cell r="A2872" t="str">
            <v>PCN</v>
          </cell>
          <cell r="D2872" t="str">
            <v>9036211E</v>
          </cell>
        </row>
        <row r="2873">
          <cell r="A2873" t="str">
            <v>PCN</v>
          </cell>
          <cell r="D2873" t="str">
            <v>9036241E</v>
          </cell>
        </row>
        <row r="2874">
          <cell r="A2874" t="str">
            <v>PCN</v>
          </cell>
          <cell r="D2874" t="str">
            <v>9036261E</v>
          </cell>
        </row>
        <row r="2875">
          <cell r="A2875" t="str">
            <v>PCN</v>
          </cell>
          <cell r="D2875" t="str">
            <v>9036301E</v>
          </cell>
        </row>
        <row r="2876">
          <cell r="A2876" t="str">
            <v>PCN</v>
          </cell>
          <cell r="D2876" t="str">
            <v>9036321E</v>
          </cell>
        </row>
        <row r="2877">
          <cell r="A2877" t="str">
            <v>PCN</v>
          </cell>
          <cell r="D2877" t="str">
            <v>9036331E</v>
          </cell>
        </row>
        <row r="2878">
          <cell r="A2878" t="str">
            <v>PCN</v>
          </cell>
          <cell r="D2878" t="str">
            <v>9036341E</v>
          </cell>
        </row>
        <row r="2879">
          <cell r="A2879" t="str">
            <v>PCN</v>
          </cell>
          <cell r="D2879" t="str">
            <v>9036371E</v>
          </cell>
        </row>
        <row r="2880">
          <cell r="A2880" t="str">
            <v>PCN</v>
          </cell>
          <cell r="D2880" t="str">
            <v>9036382E</v>
          </cell>
        </row>
        <row r="2881">
          <cell r="A2881" t="str">
            <v>PCN</v>
          </cell>
          <cell r="D2881" t="str">
            <v>9040021E</v>
          </cell>
        </row>
        <row r="2882">
          <cell r="A2882" t="str">
            <v>PCN</v>
          </cell>
          <cell r="D2882" t="str">
            <v>9040031E</v>
          </cell>
        </row>
        <row r="2883">
          <cell r="A2883" t="str">
            <v>PCN</v>
          </cell>
          <cell r="D2883" t="str">
            <v>9040041E</v>
          </cell>
        </row>
        <row r="2884">
          <cell r="A2884" t="str">
            <v>PCN</v>
          </cell>
          <cell r="D2884" t="str">
            <v>9040052E</v>
          </cell>
        </row>
        <row r="2885">
          <cell r="A2885" t="str">
            <v>PCN</v>
          </cell>
          <cell r="D2885" t="str">
            <v>9040061E</v>
          </cell>
        </row>
        <row r="2886">
          <cell r="A2886" t="str">
            <v>PCN</v>
          </cell>
          <cell r="D2886" t="str">
            <v>9040081E</v>
          </cell>
        </row>
        <row r="2887">
          <cell r="A2887" t="str">
            <v>PCN</v>
          </cell>
          <cell r="D2887" t="str">
            <v>9040102E</v>
          </cell>
        </row>
        <row r="2888">
          <cell r="A2888" t="str">
            <v>PCN</v>
          </cell>
          <cell r="D2888" t="str">
            <v>9040111E</v>
          </cell>
        </row>
        <row r="2889">
          <cell r="A2889" t="str">
            <v>PCN</v>
          </cell>
          <cell r="D2889" t="str">
            <v>9040121E</v>
          </cell>
        </row>
        <row r="2890">
          <cell r="A2890" t="str">
            <v>PCN</v>
          </cell>
          <cell r="D2890" t="str">
            <v>9040131E</v>
          </cell>
        </row>
        <row r="2891">
          <cell r="A2891" t="str">
            <v>PCN</v>
          </cell>
          <cell r="D2891" t="str">
            <v>9040141E</v>
          </cell>
        </row>
        <row r="2892">
          <cell r="A2892" t="str">
            <v>PCN</v>
          </cell>
          <cell r="D2892" t="str">
            <v>9040170E</v>
          </cell>
        </row>
        <row r="2893">
          <cell r="A2893" t="str">
            <v>PCN</v>
          </cell>
          <cell r="D2893" t="str">
            <v>9040181E</v>
          </cell>
        </row>
        <row r="2894">
          <cell r="A2894" t="str">
            <v>PCN</v>
          </cell>
          <cell r="D2894" t="str">
            <v>9040211E</v>
          </cell>
        </row>
        <row r="2895">
          <cell r="A2895" t="str">
            <v>PCN</v>
          </cell>
          <cell r="D2895" t="str">
            <v>9040221E</v>
          </cell>
        </row>
        <row r="2896">
          <cell r="A2896" t="str">
            <v>PCN</v>
          </cell>
          <cell r="D2896" t="str">
            <v>9040231E</v>
          </cell>
        </row>
        <row r="2897">
          <cell r="A2897" t="str">
            <v>PCN</v>
          </cell>
          <cell r="D2897" t="str">
            <v>9040241E</v>
          </cell>
        </row>
        <row r="2898">
          <cell r="A2898" t="str">
            <v>PCN</v>
          </cell>
          <cell r="D2898" t="str">
            <v>9040251E</v>
          </cell>
        </row>
        <row r="2899">
          <cell r="A2899" t="str">
            <v>PCN</v>
          </cell>
          <cell r="D2899" t="str">
            <v>9040261E</v>
          </cell>
        </row>
        <row r="2900">
          <cell r="A2900" t="str">
            <v>PCN</v>
          </cell>
          <cell r="D2900" t="str">
            <v>9040281E</v>
          </cell>
        </row>
        <row r="2901">
          <cell r="A2901" t="str">
            <v>PCN</v>
          </cell>
          <cell r="D2901" t="str">
            <v>9040291E</v>
          </cell>
        </row>
        <row r="2902">
          <cell r="A2902" t="str">
            <v>PCN</v>
          </cell>
          <cell r="D2902" t="str">
            <v>9040301E</v>
          </cell>
        </row>
        <row r="2903">
          <cell r="A2903" t="str">
            <v>PCN</v>
          </cell>
          <cell r="D2903" t="str">
            <v>9040302E</v>
          </cell>
        </row>
        <row r="2904">
          <cell r="A2904" t="str">
            <v>PCN</v>
          </cell>
          <cell r="D2904" t="str">
            <v>9040311E</v>
          </cell>
        </row>
        <row r="2905">
          <cell r="A2905" t="str">
            <v>PCN</v>
          </cell>
          <cell r="D2905" t="str">
            <v>9040341E</v>
          </cell>
        </row>
        <row r="2906">
          <cell r="A2906" t="str">
            <v>PCN</v>
          </cell>
          <cell r="D2906" t="str">
            <v>9040351E</v>
          </cell>
        </row>
        <row r="2907">
          <cell r="A2907" t="str">
            <v>PCN</v>
          </cell>
          <cell r="D2907" t="str">
            <v>9040361E</v>
          </cell>
        </row>
        <row r="2908">
          <cell r="A2908" t="str">
            <v>PCN</v>
          </cell>
          <cell r="D2908" t="str">
            <v>9040371E</v>
          </cell>
        </row>
        <row r="2909">
          <cell r="A2909" t="str">
            <v>PCN</v>
          </cell>
          <cell r="D2909" t="str">
            <v>9040381E</v>
          </cell>
        </row>
        <row r="2910">
          <cell r="A2910" t="str">
            <v>PCN</v>
          </cell>
          <cell r="D2910" t="str">
            <v>9040401E</v>
          </cell>
        </row>
        <row r="2911">
          <cell r="A2911" t="str">
            <v>PCN</v>
          </cell>
          <cell r="D2911" t="str">
            <v>9040411E</v>
          </cell>
        </row>
        <row r="2912">
          <cell r="A2912" t="str">
            <v>PCN</v>
          </cell>
          <cell r="D2912" t="str">
            <v>9040421E</v>
          </cell>
        </row>
        <row r="2913">
          <cell r="A2913" t="str">
            <v>PCN</v>
          </cell>
          <cell r="D2913" t="str">
            <v>9040441E</v>
          </cell>
        </row>
        <row r="2914">
          <cell r="A2914" t="str">
            <v>PCN</v>
          </cell>
          <cell r="D2914" t="str">
            <v>9040461E</v>
          </cell>
        </row>
        <row r="2915">
          <cell r="A2915" t="str">
            <v>PCN</v>
          </cell>
          <cell r="D2915" t="str">
            <v>9040471E</v>
          </cell>
        </row>
        <row r="2916">
          <cell r="A2916" t="str">
            <v>PCN</v>
          </cell>
          <cell r="D2916" t="str">
            <v>9040491E</v>
          </cell>
        </row>
        <row r="2917">
          <cell r="A2917" t="str">
            <v>PCN</v>
          </cell>
          <cell r="D2917" t="str">
            <v>9040501E</v>
          </cell>
        </row>
        <row r="2918">
          <cell r="A2918" t="str">
            <v>PCN</v>
          </cell>
          <cell r="D2918" t="str">
            <v>9040511E</v>
          </cell>
        </row>
        <row r="2919">
          <cell r="A2919" t="str">
            <v>PCN</v>
          </cell>
          <cell r="D2919" t="str">
            <v>9040522E</v>
          </cell>
        </row>
        <row r="2920">
          <cell r="A2920" t="str">
            <v>PCN</v>
          </cell>
          <cell r="D2920" t="str">
            <v>9040531E</v>
          </cell>
        </row>
        <row r="2921">
          <cell r="A2921" t="str">
            <v>PCN</v>
          </cell>
          <cell r="D2921" t="str">
            <v>9040541E</v>
          </cell>
        </row>
        <row r="2922">
          <cell r="A2922" t="str">
            <v>PCN</v>
          </cell>
          <cell r="D2922" t="str">
            <v>9040551E</v>
          </cell>
        </row>
        <row r="2923">
          <cell r="A2923" t="str">
            <v>PCN</v>
          </cell>
          <cell r="D2923" t="str">
            <v>9040571E</v>
          </cell>
        </row>
        <row r="2924">
          <cell r="A2924" t="str">
            <v>PCN</v>
          </cell>
          <cell r="D2924" t="str">
            <v>9040601E</v>
          </cell>
        </row>
        <row r="2925">
          <cell r="A2925" t="str">
            <v>PCN</v>
          </cell>
          <cell r="D2925" t="str">
            <v>9040621E</v>
          </cell>
        </row>
        <row r="2926">
          <cell r="A2926" t="str">
            <v>PCN</v>
          </cell>
          <cell r="D2926" t="str">
            <v>9040631E</v>
          </cell>
        </row>
        <row r="2927">
          <cell r="A2927" t="str">
            <v>PCN</v>
          </cell>
          <cell r="D2927" t="str">
            <v>9040651E</v>
          </cell>
        </row>
        <row r="2928">
          <cell r="A2928" t="str">
            <v>PCN</v>
          </cell>
          <cell r="D2928" t="str">
            <v>9040681E</v>
          </cell>
        </row>
        <row r="2929">
          <cell r="A2929" t="str">
            <v>PCN</v>
          </cell>
          <cell r="D2929" t="str">
            <v>9040731E</v>
          </cell>
        </row>
        <row r="2930">
          <cell r="A2930" t="str">
            <v>PCN</v>
          </cell>
          <cell r="D2930" t="str">
            <v>9040741E</v>
          </cell>
        </row>
        <row r="2931">
          <cell r="A2931" t="str">
            <v>PCN</v>
          </cell>
          <cell r="D2931" t="str">
            <v>9040751E</v>
          </cell>
        </row>
        <row r="2932">
          <cell r="A2932" t="str">
            <v>PCN</v>
          </cell>
          <cell r="D2932" t="str">
            <v>9040771E</v>
          </cell>
        </row>
        <row r="2933">
          <cell r="A2933" t="str">
            <v>PCN</v>
          </cell>
          <cell r="D2933" t="str">
            <v>9040781E</v>
          </cell>
        </row>
        <row r="2934">
          <cell r="A2934" t="str">
            <v>PCN</v>
          </cell>
          <cell r="D2934" t="str">
            <v>9040791E</v>
          </cell>
        </row>
        <row r="2935">
          <cell r="A2935" t="str">
            <v>PCN</v>
          </cell>
          <cell r="D2935" t="str">
            <v>9040801E</v>
          </cell>
        </row>
        <row r="2936">
          <cell r="A2936" t="str">
            <v>PCN</v>
          </cell>
          <cell r="D2936" t="str">
            <v>9040811E</v>
          </cell>
        </row>
        <row r="2937">
          <cell r="A2937" t="str">
            <v>PCN</v>
          </cell>
          <cell r="D2937" t="str">
            <v>9040821E</v>
          </cell>
        </row>
        <row r="2938">
          <cell r="A2938" t="str">
            <v>PCN</v>
          </cell>
          <cell r="D2938" t="str">
            <v>9040831E</v>
          </cell>
        </row>
        <row r="2939">
          <cell r="A2939" t="str">
            <v>PCN</v>
          </cell>
          <cell r="D2939" t="str">
            <v>9040841E</v>
          </cell>
        </row>
        <row r="2940">
          <cell r="A2940" t="str">
            <v>PCN</v>
          </cell>
          <cell r="D2940" t="str">
            <v>9040881E</v>
          </cell>
        </row>
        <row r="2941">
          <cell r="A2941" t="str">
            <v>PCN</v>
          </cell>
          <cell r="D2941" t="str">
            <v>9040901E</v>
          </cell>
        </row>
        <row r="2942">
          <cell r="A2942" t="str">
            <v>PCN</v>
          </cell>
          <cell r="D2942" t="str">
            <v>9040931E</v>
          </cell>
        </row>
        <row r="2943">
          <cell r="A2943" t="str">
            <v>PCN</v>
          </cell>
          <cell r="D2943" t="str">
            <v>9041001E</v>
          </cell>
        </row>
        <row r="2944">
          <cell r="A2944" t="str">
            <v>PCN</v>
          </cell>
          <cell r="D2944" t="str">
            <v>9041011E</v>
          </cell>
        </row>
        <row r="2945">
          <cell r="A2945" t="str">
            <v>PCN</v>
          </cell>
          <cell r="D2945" t="str">
            <v>9041021E</v>
          </cell>
        </row>
        <row r="2946">
          <cell r="A2946" t="str">
            <v>PCN</v>
          </cell>
          <cell r="D2946" t="str">
            <v>9041121E</v>
          </cell>
        </row>
        <row r="2947">
          <cell r="A2947" t="str">
            <v>PCN</v>
          </cell>
          <cell r="D2947" t="str">
            <v>9041471E</v>
          </cell>
        </row>
        <row r="2948">
          <cell r="A2948" t="str">
            <v>PCN</v>
          </cell>
          <cell r="D2948" t="str">
            <v>9041491E</v>
          </cell>
        </row>
        <row r="2949">
          <cell r="A2949" t="str">
            <v>PCN</v>
          </cell>
          <cell r="D2949" t="str">
            <v>9041501E</v>
          </cell>
        </row>
        <row r="2950">
          <cell r="A2950" t="str">
            <v>PCN</v>
          </cell>
          <cell r="D2950" t="str">
            <v>9041521E</v>
          </cell>
        </row>
        <row r="2951">
          <cell r="A2951" t="str">
            <v>PCN</v>
          </cell>
          <cell r="D2951" t="str">
            <v>9041551E</v>
          </cell>
        </row>
        <row r="2952">
          <cell r="A2952" t="str">
            <v>PCN</v>
          </cell>
          <cell r="D2952" t="str">
            <v>9041561E</v>
          </cell>
        </row>
        <row r="2953">
          <cell r="A2953" t="str">
            <v>PCN</v>
          </cell>
          <cell r="D2953" t="str">
            <v>9041571E</v>
          </cell>
        </row>
        <row r="2954">
          <cell r="A2954" t="str">
            <v>PCN</v>
          </cell>
          <cell r="D2954" t="str">
            <v>9041582E</v>
          </cell>
        </row>
        <row r="2955">
          <cell r="A2955" t="str">
            <v>PCN</v>
          </cell>
          <cell r="D2955" t="str">
            <v>9041711E</v>
          </cell>
        </row>
        <row r="2956">
          <cell r="A2956" t="str">
            <v>PCN</v>
          </cell>
          <cell r="D2956" t="str">
            <v>9041761E</v>
          </cell>
        </row>
        <row r="2957">
          <cell r="A2957" t="str">
            <v>PCN</v>
          </cell>
          <cell r="D2957" t="str">
            <v>9041801E</v>
          </cell>
        </row>
        <row r="2958">
          <cell r="A2958" t="str">
            <v>PCN</v>
          </cell>
          <cell r="D2958" t="str">
            <v>9041831E</v>
          </cell>
        </row>
        <row r="2959">
          <cell r="A2959" t="str">
            <v>PCN</v>
          </cell>
          <cell r="D2959" t="str">
            <v>9041851E</v>
          </cell>
        </row>
        <row r="2960">
          <cell r="A2960" t="str">
            <v>PCN</v>
          </cell>
          <cell r="D2960" t="str">
            <v>9041901E</v>
          </cell>
        </row>
        <row r="2961">
          <cell r="A2961" t="str">
            <v>PCN</v>
          </cell>
          <cell r="D2961" t="str">
            <v>9041911E</v>
          </cell>
        </row>
        <row r="2962">
          <cell r="A2962" t="str">
            <v>PCN</v>
          </cell>
          <cell r="D2962" t="str">
            <v>9041921E</v>
          </cell>
        </row>
        <row r="2963">
          <cell r="A2963" t="str">
            <v>PCN</v>
          </cell>
          <cell r="D2963" t="str">
            <v>9041961E</v>
          </cell>
        </row>
        <row r="2964">
          <cell r="A2964" t="str">
            <v>PCN</v>
          </cell>
          <cell r="D2964" t="str">
            <v>9041991E</v>
          </cell>
        </row>
        <row r="2965">
          <cell r="A2965" t="str">
            <v>PCN</v>
          </cell>
          <cell r="D2965" t="str">
            <v>9043871E</v>
          </cell>
        </row>
        <row r="2966">
          <cell r="A2966" t="str">
            <v>PCN</v>
          </cell>
          <cell r="D2966" t="str">
            <v>9043901E</v>
          </cell>
        </row>
        <row r="2967">
          <cell r="A2967" t="str">
            <v>PCN</v>
          </cell>
          <cell r="D2967" t="str">
            <v>9043941E</v>
          </cell>
        </row>
        <row r="2968">
          <cell r="A2968" t="str">
            <v>PCN</v>
          </cell>
          <cell r="D2968" t="str">
            <v>9043961E</v>
          </cell>
        </row>
        <row r="2969">
          <cell r="A2969" t="str">
            <v>PCN</v>
          </cell>
          <cell r="D2969" t="str">
            <v>9049531E</v>
          </cell>
        </row>
        <row r="2970">
          <cell r="A2970" t="str">
            <v>PCN</v>
          </cell>
          <cell r="D2970" t="str">
            <v>9049601E</v>
          </cell>
        </row>
        <row r="2971">
          <cell r="A2971" t="str">
            <v>PCN</v>
          </cell>
          <cell r="D2971" t="str">
            <v>9049840E</v>
          </cell>
        </row>
        <row r="2972">
          <cell r="A2972" t="str">
            <v>PCN</v>
          </cell>
          <cell r="D2972" t="str">
            <v>9049844E</v>
          </cell>
        </row>
        <row r="2973">
          <cell r="A2973" t="str">
            <v>PCN</v>
          </cell>
          <cell r="D2973" t="str">
            <v>9054601E</v>
          </cell>
        </row>
        <row r="2974">
          <cell r="A2974" t="str">
            <v>PCN</v>
          </cell>
          <cell r="D2974" t="str">
            <v>9054862E</v>
          </cell>
        </row>
        <row r="2975">
          <cell r="A2975" t="str">
            <v>PCN</v>
          </cell>
          <cell r="D2975" t="str">
            <v>9062770E</v>
          </cell>
        </row>
        <row r="2976">
          <cell r="A2976" t="str">
            <v>PCN</v>
          </cell>
          <cell r="D2976" t="str">
            <v>9065401E</v>
          </cell>
        </row>
        <row r="2977">
          <cell r="A2977" t="str">
            <v>PCN</v>
          </cell>
          <cell r="D2977" t="str">
            <v>9065411E</v>
          </cell>
        </row>
        <row r="2978">
          <cell r="A2978" t="str">
            <v>PCN</v>
          </cell>
          <cell r="D2978" t="str">
            <v>9065451E</v>
          </cell>
        </row>
        <row r="2979">
          <cell r="A2979" t="str">
            <v>PCN</v>
          </cell>
          <cell r="D2979" t="str">
            <v>9065471E</v>
          </cell>
        </row>
        <row r="2980">
          <cell r="A2980" t="str">
            <v>PCN</v>
          </cell>
          <cell r="D2980" t="str">
            <v>9065481E</v>
          </cell>
        </row>
        <row r="2981">
          <cell r="A2981" t="str">
            <v>PCN</v>
          </cell>
          <cell r="D2981" t="str">
            <v>9065491E</v>
          </cell>
        </row>
        <row r="2982">
          <cell r="A2982" t="str">
            <v>PCN</v>
          </cell>
          <cell r="D2982" t="str">
            <v>9065621E</v>
          </cell>
        </row>
        <row r="2983">
          <cell r="A2983" t="str">
            <v>PCN</v>
          </cell>
          <cell r="D2983" t="str">
            <v>9065631E</v>
          </cell>
        </row>
        <row r="2984">
          <cell r="A2984" t="str">
            <v>PCN</v>
          </cell>
          <cell r="D2984" t="str">
            <v>9065641E</v>
          </cell>
        </row>
        <row r="2985">
          <cell r="A2985" t="str">
            <v>PCN</v>
          </cell>
          <cell r="D2985" t="str">
            <v>9065661E</v>
          </cell>
        </row>
        <row r="2986">
          <cell r="A2986" t="str">
            <v>PCN</v>
          </cell>
          <cell r="D2986" t="str">
            <v>9065671E</v>
          </cell>
        </row>
        <row r="2987">
          <cell r="A2987" t="str">
            <v>PCN</v>
          </cell>
          <cell r="D2987" t="str">
            <v>9065681E</v>
          </cell>
        </row>
        <row r="2988">
          <cell r="A2988" t="str">
            <v>PCN</v>
          </cell>
          <cell r="D2988" t="str">
            <v>9065691E</v>
          </cell>
        </row>
        <row r="2989">
          <cell r="A2989" t="str">
            <v>PCN</v>
          </cell>
          <cell r="D2989" t="str">
            <v>9065701E</v>
          </cell>
        </row>
        <row r="2990">
          <cell r="A2990" t="str">
            <v>PCN</v>
          </cell>
          <cell r="D2990" t="str">
            <v>9065702E</v>
          </cell>
        </row>
        <row r="2991">
          <cell r="A2991" t="str">
            <v>PCN</v>
          </cell>
          <cell r="D2991" t="str">
            <v>9065731E</v>
          </cell>
        </row>
        <row r="2992">
          <cell r="A2992" t="str">
            <v>PCN</v>
          </cell>
          <cell r="D2992" t="str">
            <v>9078501E</v>
          </cell>
        </row>
        <row r="2993">
          <cell r="A2993" t="str">
            <v>PCN</v>
          </cell>
          <cell r="D2993" t="str">
            <v>9078511E</v>
          </cell>
        </row>
        <row r="2994">
          <cell r="A2994" t="str">
            <v>PCN</v>
          </cell>
          <cell r="D2994" t="str">
            <v>911A1001</v>
          </cell>
        </row>
        <row r="2995">
          <cell r="A2995" t="str">
            <v>PCN</v>
          </cell>
          <cell r="D2995" t="str">
            <v>911A1002</v>
          </cell>
        </row>
        <row r="2996">
          <cell r="A2996" t="str">
            <v>PCN</v>
          </cell>
          <cell r="D2996" t="str">
            <v>911A1003</v>
          </cell>
        </row>
        <row r="2997">
          <cell r="A2997" t="str">
            <v>PCN</v>
          </cell>
          <cell r="D2997" t="str">
            <v>911A1004</v>
          </cell>
        </row>
        <row r="2998">
          <cell r="A2998" t="str">
            <v>PCN</v>
          </cell>
          <cell r="D2998" t="str">
            <v>911A1005</v>
          </cell>
        </row>
        <row r="2999">
          <cell r="A2999" t="str">
            <v>PCN</v>
          </cell>
          <cell r="D2999" t="str">
            <v>911A1300</v>
          </cell>
        </row>
        <row r="3000">
          <cell r="A3000" t="str">
            <v>PCN</v>
          </cell>
          <cell r="D3000" t="str">
            <v>912A1001</v>
          </cell>
        </row>
        <row r="3001">
          <cell r="A3001" t="str">
            <v>PCN</v>
          </cell>
          <cell r="D3001" t="str">
            <v>912A1003</v>
          </cell>
        </row>
        <row r="3002">
          <cell r="A3002" t="str">
            <v>PCN</v>
          </cell>
          <cell r="D3002" t="str">
            <v>912A1004</v>
          </cell>
        </row>
        <row r="3003">
          <cell r="A3003" t="str">
            <v>PCN</v>
          </cell>
          <cell r="D3003" t="str">
            <v>912A1005</v>
          </cell>
        </row>
        <row r="3004">
          <cell r="A3004" t="str">
            <v>PCN</v>
          </cell>
          <cell r="D3004" t="str">
            <v>912A1006</v>
          </cell>
        </row>
        <row r="3005">
          <cell r="A3005" t="str">
            <v>PCN</v>
          </cell>
          <cell r="D3005" t="str">
            <v>912A1007</v>
          </cell>
        </row>
        <row r="3006">
          <cell r="A3006" t="str">
            <v>PCN</v>
          </cell>
          <cell r="D3006" t="str">
            <v>912A1008</v>
          </cell>
        </row>
        <row r="3007">
          <cell r="A3007" t="str">
            <v>PCN</v>
          </cell>
          <cell r="D3007" t="str">
            <v>912A1009</v>
          </cell>
        </row>
        <row r="3008">
          <cell r="A3008" t="str">
            <v>PCN</v>
          </cell>
          <cell r="D3008" t="str">
            <v>912A1010</v>
          </cell>
        </row>
        <row r="3009">
          <cell r="A3009" t="str">
            <v>PCN</v>
          </cell>
          <cell r="D3009" t="str">
            <v>912A1011</v>
          </cell>
        </row>
        <row r="3010">
          <cell r="A3010" t="str">
            <v>PCN</v>
          </cell>
          <cell r="D3010" t="str">
            <v>912A1012</v>
          </cell>
        </row>
        <row r="3011">
          <cell r="A3011" t="str">
            <v>PCN</v>
          </cell>
          <cell r="D3011" t="str">
            <v>912A1013</v>
          </cell>
        </row>
        <row r="3012">
          <cell r="A3012" t="str">
            <v>PCN</v>
          </cell>
          <cell r="D3012" t="str">
            <v>912A1014</v>
          </cell>
        </row>
        <row r="3013">
          <cell r="A3013" t="str">
            <v>PCN</v>
          </cell>
          <cell r="D3013" t="str">
            <v>912A1015</v>
          </cell>
        </row>
        <row r="3014">
          <cell r="A3014" t="str">
            <v>PCN</v>
          </cell>
          <cell r="D3014" t="str">
            <v>912A1016</v>
          </cell>
        </row>
        <row r="3015">
          <cell r="A3015" t="str">
            <v>PCN</v>
          </cell>
          <cell r="D3015" t="str">
            <v>912A1017</v>
          </cell>
        </row>
        <row r="3016">
          <cell r="A3016" t="str">
            <v>PCN</v>
          </cell>
          <cell r="D3016" t="str">
            <v>912A1018</v>
          </cell>
        </row>
        <row r="3017">
          <cell r="A3017" t="str">
            <v>PCN</v>
          </cell>
          <cell r="D3017" t="str">
            <v>912A1019</v>
          </cell>
        </row>
        <row r="3018">
          <cell r="A3018" t="str">
            <v>PCN</v>
          </cell>
          <cell r="D3018" t="str">
            <v>912A1020</v>
          </cell>
        </row>
        <row r="3019">
          <cell r="A3019" t="str">
            <v>PCN</v>
          </cell>
          <cell r="D3019" t="str">
            <v>912A1023</v>
          </cell>
        </row>
        <row r="3020">
          <cell r="A3020" t="str">
            <v>PCN</v>
          </cell>
          <cell r="D3020" t="str">
            <v>912A1025</v>
          </cell>
        </row>
        <row r="3021">
          <cell r="A3021" t="str">
            <v>PCN</v>
          </cell>
          <cell r="D3021" t="str">
            <v>912A1026</v>
          </cell>
        </row>
        <row r="3022">
          <cell r="A3022" t="str">
            <v>PCN</v>
          </cell>
          <cell r="D3022" t="str">
            <v>912A1027</v>
          </cell>
        </row>
        <row r="3023">
          <cell r="A3023" t="str">
            <v>PCN</v>
          </cell>
          <cell r="D3023" t="str">
            <v>912A1029</v>
          </cell>
        </row>
        <row r="3024">
          <cell r="A3024" t="str">
            <v>PCN</v>
          </cell>
          <cell r="D3024" t="str">
            <v>912A1030</v>
          </cell>
        </row>
        <row r="3025">
          <cell r="A3025" t="str">
            <v>PCN</v>
          </cell>
          <cell r="D3025" t="str">
            <v>912A1031</v>
          </cell>
        </row>
        <row r="3026">
          <cell r="A3026" t="str">
            <v>PCN</v>
          </cell>
          <cell r="D3026" t="str">
            <v>912A1032</v>
          </cell>
        </row>
        <row r="3027">
          <cell r="A3027" t="str">
            <v>PCN</v>
          </cell>
          <cell r="D3027" t="str">
            <v>912A1033</v>
          </cell>
        </row>
        <row r="3028">
          <cell r="A3028" t="str">
            <v>PCN</v>
          </cell>
          <cell r="D3028" t="str">
            <v>912A1035</v>
          </cell>
        </row>
        <row r="3029">
          <cell r="A3029" t="str">
            <v>PCN</v>
          </cell>
          <cell r="D3029" t="str">
            <v>912A1036</v>
          </cell>
        </row>
        <row r="3030">
          <cell r="A3030" t="str">
            <v>PCN</v>
          </cell>
          <cell r="D3030" t="str">
            <v>912A1039</v>
          </cell>
        </row>
        <row r="3031">
          <cell r="A3031" t="str">
            <v>PCN</v>
          </cell>
          <cell r="D3031" t="str">
            <v>912A1040</v>
          </cell>
        </row>
        <row r="3032">
          <cell r="A3032" t="str">
            <v>PCN</v>
          </cell>
          <cell r="D3032" t="str">
            <v>912A1041</v>
          </cell>
        </row>
        <row r="3033">
          <cell r="A3033" t="str">
            <v>PCN</v>
          </cell>
          <cell r="D3033" t="str">
            <v>912A1044</v>
          </cell>
        </row>
        <row r="3034">
          <cell r="A3034" t="str">
            <v>PCN</v>
          </cell>
          <cell r="D3034" t="str">
            <v>912A1045</v>
          </cell>
        </row>
        <row r="3035">
          <cell r="A3035" t="str">
            <v>PCN</v>
          </cell>
          <cell r="D3035" t="str">
            <v>912A1048</v>
          </cell>
        </row>
        <row r="3036">
          <cell r="A3036" t="str">
            <v>PCN</v>
          </cell>
          <cell r="D3036" t="str">
            <v>912A1051</v>
          </cell>
        </row>
        <row r="3037">
          <cell r="A3037" t="str">
            <v>PCN</v>
          </cell>
          <cell r="D3037" t="str">
            <v>912A1052</v>
          </cell>
        </row>
        <row r="3038">
          <cell r="A3038" t="str">
            <v>PCN</v>
          </cell>
          <cell r="D3038" t="str">
            <v>912A1053</v>
          </cell>
        </row>
        <row r="3039">
          <cell r="A3039" t="str">
            <v>PCN</v>
          </cell>
          <cell r="D3039" t="str">
            <v>912A1054</v>
          </cell>
        </row>
        <row r="3040">
          <cell r="A3040" t="str">
            <v>PCN</v>
          </cell>
          <cell r="D3040" t="str">
            <v>912A1055</v>
          </cell>
        </row>
        <row r="3041">
          <cell r="A3041" t="str">
            <v>PCN</v>
          </cell>
          <cell r="D3041" t="str">
            <v>912A1056</v>
          </cell>
        </row>
        <row r="3042">
          <cell r="A3042" t="str">
            <v>PCN</v>
          </cell>
          <cell r="D3042" t="str">
            <v>912A1058</v>
          </cell>
        </row>
        <row r="3043">
          <cell r="A3043" t="str">
            <v>PCN</v>
          </cell>
          <cell r="D3043" t="str">
            <v>912A1059</v>
          </cell>
        </row>
        <row r="3044">
          <cell r="A3044" t="str">
            <v>PCN</v>
          </cell>
          <cell r="D3044" t="str">
            <v>912A1062</v>
          </cell>
        </row>
        <row r="3045">
          <cell r="A3045" t="str">
            <v>PCN</v>
          </cell>
          <cell r="D3045" t="str">
            <v>912A1063</v>
          </cell>
        </row>
        <row r="3046">
          <cell r="A3046" t="str">
            <v>PCN</v>
          </cell>
          <cell r="D3046" t="str">
            <v>912A1064</v>
          </cell>
        </row>
        <row r="3047">
          <cell r="A3047" t="str">
            <v>PCN</v>
          </cell>
          <cell r="D3047" t="str">
            <v>912A1301</v>
          </cell>
        </row>
        <row r="3048">
          <cell r="A3048" t="str">
            <v>PCN</v>
          </cell>
          <cell r="D3048" t="str">
            <v>912A1303</v>
          </cell>
        </row>
        <row r="3049">
          <cell r="A3049" t="str">
            <v>PCN</v>
          </cell>
          <cell r="D3049" t="str">
            <v>912A1304</v>
          </cell>
        </row>
        <row r="3050">
          <cell r="A3050" t="str">
            <v>PCN</v>
          </cell>
          <cell r="D3050" t="str">
            <v>912A1306</v>
          </cell>
        </row>
        <row r="3051">
          <cell r="A3051" t="str">
            <v>PCN</v>
          </cell>
          <cell r="D3051" t="str">
            <v>912A1307</v>
          </cell>
        </row>
        <row r="3052">
          <cell r="A3052" t="str">
            <v>PCN</v>
          </cell>
          <cell r="D3052" t="str">
            <v>912A1308</v>
          </cell>
        </row>
        <row r="3053">
          <cell r="A3053" t="str">
            <v>PCN</v>
          </cell>
          <cell r="D3053" t="str">
            <v>912A1309</v>
          </cell>
        </row>
        <row r="3054">
          <cell r="A3054" t="str">
            <v>PCN</v>
          </cell>
          <cell r="D3054" t="str">
            <v>912A1310</v>
          </cell>
        </row>
        <row r="3055">
          <cell r="A3055" t="str">
            <v>PCN</v>
          </cell>
          <cell r="D3055" t="str">
            <v>912A1311</v>
          </cell>
        </row>
        <row r="3056">
          <cell r="A3056" t="str">
            <v>PCN</v>
          </cell>
          <cell r="D3056" t="str">
            <v>912A1312</v>
          </cell>
        </row>
        <row r="3057">
          <cell r="A3057" t="str">
            <v>PCN</v>
          </cell>
          <cell r="D3057" t="str">
            <v>912A1314</v>
          </cell>
        </row>
        <row r="3058">
          <cell r="A3058" t="str">
            <v>PCN</v>
          </cell>
          <cell r="D3058" t="str">
            <v>912A1315</v>
          </cell>
        </row>
        <row r="3059">
          <cell r="A3059" t="str">
            <v>PCN</v>
          </cell>
          <cell r="D3059" t="str">
            <v>912A1316</v>
          </cell>
        </row>
        <row r="3060">
          <cell r="A3060" t="str">
            <v>PCN</v>
          </cell>
          <cell r="D3060" t="str">
            <v>912A1317</v>
          </cell>
        </row>
        <row r="3061">
          <cell r="A3061" t="str">
            <v>PCN</v>
          </cell>
          <cell r="D3061" t="str">
            <v>912A1319</v>
          </cell>
        </row>
        <row r="3062">
          <cell r="A3062" t="str">
            <v>PCN</v>
          </cell>
          <cell r="D3062" t="str">
            <v>912A1320</v>
          </cell>
        </row>
        <row r="3063">
          <cell r="A3063" t="str">
            <v>PCN</v>
          </cell>
          <cell r="D3063" t="str">
            <v>912A1321</v>
          </cell>
        </row>
        <row r="3064">
          <cell r="A3064" t="str">
            <v>PCN</v>
          </cell>
          <cell r="D3064" t="str">
            <v>912A1323</v>
          </cell>
        </row>
        <row r="3065">
          <cell r="A3065" t="str">
            <v>PCN</v>
          </cell>
          <cell r="D3065" t="str">
            <v>912A1324</v>
          </cell>
        </row>
        <row r="3066">
          <cell r="A3066" t="str">
            <v>PCN</v>
          </cell>
          <cell r="D3066" t="str">
            <v>912A1325</v>
          </cell>
        </row>
        <row r="3067">
          <cell r="A3067" t="str">
            <v>PCN</v>
          </cell>
          <cell r="D3067" t="str">
            <v>912A1327</v>
          </cell>
        </row>
        <row r="3068">
          <cell r="A3068" t="str">
            <v>PCN</v>
          </cell>
          <cell r="D3068" t="str">
            <v>912A1328</v>
          </cell>
        </row>
        <row r="3069">
          <cell r="A3069" t="str">
            <v>PCN</v>
          </cell>
          <cell r="D3069" t="str">
            <v>912A1331</v>
          </cell>
        </row>
        <row r="3070">
          <cell r="A3070" t="str">
            <v>PCN</v>
          </cell>
          <cell r="D3070" t="str">
            <v>912A1333</v>
          </cell>
        </row>
        <row r="3071">
          <cell r="A3071" t="str">
            <v>PCN</v>
          </cell>
          <cell r="D3071" t="str">
            <v>912A1334</v>
          </cell>
        </row>
        <row r="3072">
          <cell r="A3072" t="str">
            <v>PCN</v>
          </cell>
          <cell r="D3072" t="str">
            <v>912A1335</v>
          </cell>
        </row>
        <row r="3073">
          <cell r="A3073" t="str">
            <v>PCN</v>
          </cell>
          <cell r="D3073" t="str">
            <v>912A1336</v>
          </cell>
        </row>
        <row r="3074">
          <cell r="A3074" t="str">
            <v>PCN</v>
          </cell>
          <cell r="D3074" t="str">
            <v>912A1337</v>
          </cell>
        </row>
        <row r="3075">
          <cell r="A3075" t="str">
            <v>PCN</v>
          </cell>
          <cell r="D3075" t="str">
            <v>912A1338</v>
          </cell>
        </row>
        <row r="3076">
          <cell r="A3076" t="str">
            <v>PCN</v>
          </cell>
          <cell r="D3076" t="str">
            <v>912A1340</v>
          </cell>
        </row>
        <row r="3077">
          <cell r="A3077" t="str">
            <v>PCN</v>
          </cell>
          <cell r="D3077" t="str">
            <v>912A1341</v>
          </cell>
        </row>
        <row r="3078">
          <cell r="A3078" t="str">
            <v>PCN</v>
          </cell>
          <cell r="D3078" t="str">
            <v>912A1343</v>
          </cell>
        </row>
        <row r="3079">
          <cell r="A3079" t="str">
            <v>PCN</v>
          </cell>
          <cell r="D3079" t="str">
            <v>912A1344</v>
          </cell>
        </row>
        <row r="3080">
          <cell r="A3080" t="str">
            <v>PCN</v>
          </cell>
          <cell r="D3080" t="str">
            <v>912A1345</v>
          </cell>
        </row>
        <row r="3081">
          <cell r="A3081" t="str">
            <v>PCN</v>
          </cell>
          <cell r="D3081" t="str">
            <v>912A1346</v>
          </cell>
        </row>
        <row r="3082">
          <cell r="A3082" t="str">
            <v>PCN</v>
          </cell>
          <cell r="D3082" t="str">
            <v>912A1347</v>
          </cell>
        </row>
        <row r="3083">
          <cell r="A3083" t="str">
            <v>PCN</v>
          </cell>
          <cell r="D3083" t="str">
            <v>912A1348</v>
          </cell>
        </row>
        <row r="3084">
          <cell r="A3084" t="str">
            <v>PCN</v>
          </cell>
          <cell r="D3084" t="str">
            <v>912A1349</v>
          </cell>
        </row>
        <row r="3085">
          <cell r="A3085" t="str">
            <v>PCN</v>
          </cell>
          <cell r="D3085" t="str">
            <v>912A2303</v>
          </cell>
        </row>
        <row r="3086">
          <cell r="A3086" t="str">
            <v>PCN</v>
          </cell>
          <cell r="D3086" t="str">
            <v>912A4001</v>
          </cell>
        </row>
        <row r="3087">
          <cell r="A3087" t="str">
            <v>PCN</v>
          </cell>
          <cell r="D3087" t="str">
            <v>912A4006</v>
          </cell>
        </row>
        <row r="3088">
          <cell r="A3088" t="str">
            <v>PCN</v>
          </cell>
          <cell r="D3088" t="str">
            <v>912A4008</v>
          </cell>
        </row>
        <row r="3089">
          <cell r="A3089" t="str">
            <v>PCN</v>
          </cell>
          <cell r="D3089" t="str">
            <v>912A4014</v>
          </cell>
        </row>
        <row r="3090">
          <cell r="A3090" t="str">
            <v>PCN</v>
          </cell>
          <cell r="D3090" t="str">
            <v>912A4015</v>
          </cell>
        </row>
        <row r="3091">
          <cell r="A3091" t="str">
            <v>PCN</v>
          </cell>
          <cell r="D3091" t="str">
            <v>913A1002</v>
          </cell>
        </row>
        <row r="3092">
          <cell r="A3092" t="str">
            <v>PCN</v>
          </cell>
          <cell r="D3092" t="str">
            <v>913A1003</v>
          </cell>
        </row>
        <row r="3093">
          <cell r="A3093" t="str">
            <v>PCN</v>
          </cell>
          <cell r="D3093" t="str">
            <v>913A1004</v>
          </cell>
        </row>
        <row r="3094">
          <cell r="A3094" t="str">
            <v>PCN</v>
          </cell>
          <cell r="D3094" t="str">
            <v>913A1005</v>
          </cell>
        </row>
        <row r="3095">
          <cell r="A3095" t="str">
            <v>PCN</v>
          </cell>
          <cell r="D3095" t="str">
            <v>913A1006</v>
          </cell>
        </row>
        <row r="3096">
          <cell r="A3096" t="str">
            <v>PCN</v>
          </cell>
          <cell r="D3096" t="str">
            <v>913A1007</v>
          </cell>
        </row>
        <row r="3097">
          <cell r="A3097" t="str">
            <v>PCN</v>
          </cell>
          <cell r="D3097" t="str">
            <v>913A1008</v>
          </cell>
        </row>
        <row r="3098">
          <cell r="A3098" t="str">
            <v>PCN</v>
          </cell>
          <cell r="D3098" t="str">
            <v>913A1009</v>
          </cell>
        </row>
        <row r="3099">
          <cell r="A3099" t="str">
            <v>PCN</v>
          </cell>
          <cell r="D3099" t="str">
            <v>913A1010</v>
          </cell>
        </row>
        <row r="3100">
          <cell r="A3100" t="str">
            <v>PCN</v>
          </cell>
          <cell r="D3100" t="str">
            <v>913A1012</v>
          </cell>
        </row>
        <row r="3101">
          <cell r="A3101" t="str">
            <v>PCN</v>
          </cell>
          <cell r="D3101" t="str">
            <v>913A1013</v>
          </cell>
        </row>
        <row r="3102">
          <cell r="A3102" t="str">
            <v>PCN</v>
          </cell>
          <cell r="D3102" t="str">
            <v>913A1015</v>
          </cell>
        </row>
        <row r="3103">
          <cell r="A3103" t="str">
            <v>PCN</v>
          </cell>
          <cell r="D3103" t="str">
            <v>913A1016</v>
          </cell>
        </row>
        <row r="3104">
          <cell r="A3104" t="str">
            <v>PCN</v>
          </cell>
          <cell r="D3104" t="str">
            <v>913A1017</v>
          </cell>
        </row>
        <row r="3105">
          <cell r="A3105" t="str">
            <v>PCN</v>
          </cell>
          <cell r="D3105" t="str">
            <v>913A1018</v>
          </cell>
        </row>
        <row r="3106">
          <cell r="A3106" t="str">
            <v>PCN</v>
          </cell>
          <cell r="D3106" t="str">
            <v>913A1019</v>
          </cell>
        </row>
        <row r="3107">
          <cell r="A3107" t="str">
            <v>PCN</v>
          </cell>
          <cell r="D3107" t="str">
            <v>913A1020</v>
          </cell>
        </row>
        <row r="3108">
          <cell r="A3108" t="str">
            <v>PCN</v>
          </cell>
          <cell r="D3108" t="str">
            <v>913A1021</v>
          </cell>
        </row>
        <row r="3109">
          <cell r="A3109" t="str">
            <v>PCN</v>
          </cell>
          <cell r="D3109" t="str">
            <v>913A1023</v>
          </cell>
        </row>
        <row r="3110">
          <cell r="A3110" t="str">
            <v>PCN</v>
          </cell>
          <cell r="D3110" t="str">
            <v>913A1024</v>
          </cell>
        </row>
        <row r="3111">
          <cell r="A3111" t="str">
            <v>PCN</v>
          </cell>
          <cell r="D3111" t="str">
            <v>913A1025</v>
          </cell>
        </row>
        <row r="3112">
          <cell r="A3112" t="str">
            <v>PCN</v>
          </cell>
          <cell r="D3112" t="str">
            <v>913A1026</v>
          </cell>
        </row>
        <row r="3113">
          <cell r="A3113" t="str">
            <v>PCN</v>
          </cell>
          <cell r="D3113" t="str">
            <v>913A1027</v>
          </cell>
        </row>
        <row r="3114">
          <cell r="A3114" t="str">
            <v>PCN</v>
          </cell>
          <cell r="D3114" t="str">
            <v>913A1029</v>
          </cell>
        </row>
        <row r="3115">
          <cell r="A3115" t="str">
            <v>PCN</v>
          </cell>
          <cell r="D3115" t="str">
            <v>913A1301</v>
          </cell>
        </row>
        <row r="3116">
          <cell r="A3116" t="str">
            <v>PCN</v>
          </cell>
          <cell r="D3116" t="str">
            <v>913A1302</v>
          </cell>
        </row>
        <row r="3117">
          <cell r="A3117" t="str">
            <v>PCN</v>
          </cell>
          <cell r="D3117" t="str">
            <v>913A1304</v>
          </cell>
        </row>
        <row r="3118">
          <cell r="A3118" t="str">
            <v>PCN</v>
          </cell>
          <cell r="D3118" t="str">
            <v>913A1305</v>
          </cell>
        </row>
        <row r="3119">
          <cell r="A3119" t="str">
            <v>PCN</v>
          </cell>
          <cell r="D3119" t="str">
            <v>913A1306</v>
          </cell>
        </row>
        <row r="3120">
          <cell r="A3120" t="str">
            <v>PCN</v>
          </cell>
          <cell r="D3120" t="str">
            <v>913A1307</v>
          </cell>
        </row>
        <row r="3121">
          <cell r="A3121" t="str">
            <v>PCN</v>
          </cell>
          <cell r="D3121" t="str">
            <v>913A1310</v>
          </cell>
        </row>
        <row r="3122">
          <cell r="A3122" t="str">
            <v>PCN</v>
          </cell>
          <cell r="D3122" t="str">
            <v>913A1311</v>
          </cell>
        </row>
        <row r="3123">
          <cell r="A3123" t="str">
            <v>PCN</v>
          </cell>
          <cell r="D3123" t="str">
            <v>913A1313</v>
          </cell>
        </row>
        <row r="3124">
          <cell r="A3124" t="str">
            <v>PCN</v>
          </cell>
          <cell r="D3124" t="str">
            <v>913A1314</v>
          </cell>
        </row>
        <row r="3125">
          <cell r="A3125" t="str">
            <v>PCN</v>
          </cell>
          <cell r="D3125" t="str">
            <v>913A1315</v>
          </cell>
        </row>
        <row r="3126">
          <cell r="A3126" t="str">
            <v>PCN</v>
          </cell>
          <cell r="D3126" t="str">
            <v>913A1316</v>
          </cell>
        </row>
        <row r="3127">
          <cell r="A3127" t="str">
            <v>PCN</v>
          </cell>
          <cell r="D3127" t="str">
            <v>913A1317</v>
          </cell>
        </row>
        <row r="3128">
          <cell r="A3128" t="str">
            <v>PCN</v>
          </cell>
          <cell r="D3128" t="str">
            <v>913A1318</v>
          </cell>
        </row>
        <row r="3129">
          <cell r="A3129" t="str">
            <v>PCN</v>
          </cell>
          <cell r="D3129" t="str">
            <v>913A1319</v>
          </cell>
        </row>
        <row r="3130">
          <cell r="A3130" t="str">
            <v>PCN</v>
          </cell>
          <cell r="D3130" t="str">
            <v>913A1320</v>
          </cell>
        </row>
        <row r="3131">
          <cell r="A3131" t="str">
            <v>PCN</v>
          </cell>
          <cell r="D3131" t="str">
            <v>913A1322</v>
          </cell>
        </row>
        <row r="3132">
          <cell r="A3132" t="str">
            <v>PCN</v>
          </cell>
          <cell r="D3132" t="str">
            <v>913A1323</v>
          </cell>
        </row>
        <row r="3133">
          <cell r="A3133" t="str">
            <v>PCN</v>
          </cell>
          <cell r="D3133" t="str">
            <v>913A1326</v>
          </cell>
        </row>
        <row r="3134">
          <cell r="A3134" t="str">
            <v>PCN</v>
          </cell>
          <cell r="D3134" t="str">
            <v>913A1327</v>
          </cell>
        </row>
        <row r="3135">
          <cell r="A3135" t="str">
            <v>PCN</v>
          </cell>
          <cell r="D3135" t="str">
            <v>913A1328</v>
          </cell>
        </row>
        <row r="3136">
          <cell r="A3136" t="str">
            <v>PCN</v>
          </cell>
          <cell r="D3136" t="str">
            <v>913A1329</v>
          </cell>
        </row>
        <row r="3137">
          <cell r="A3137" t="str">
            <v>PCN</v>
          </cell>
          <cell r="D3137" t="str">
            <v>913A1330</v>
          </cell>
        </row>
        <row r="3138">
          <cell r="A3138" t="str">
            <v>PCN</v>
          </cell>
          <cell r="D3138" t="str">
            <v>913A1332</v>
          </cell>
        </row>
        <row r="3139">
          <cell r="A3139" t="str">
            <v>PCN</v>
          </cell>
          <cell r="D3139" t="str">
            <v>913A1334</v>
          </cell>
        </row>
        <row r="3140">
          <cell r="A3140" t="str">
            <v>PCN</v>
          </cell>
          <cell r="D3140" t="str">
            <v>913A1335</v>
          </cell>
        </row>
        <row r="3141">
          <cell r="A3141" t="str">
            <v>PCN</v>
          </cell>
          <cell r="D3141" t="str">
            <v>913A1337</v>
          </cell>
        </row>
        <row r="3142">
          <cell r="A3142" t="str">
            <v>PCN</v>
          </cell>
          <cell r="D3142" t="str">
            <v>913A1339</v>
          </cell>
        </row>
        <row r="3143">
          <cell r="A3143" t="str">
            <v>PCN</v>
          </cell>
          <cell r="D3143" t="str">
            <v>913A1340</v>
          </cell>
        </row>
        <row r="3144">
          <cell r="A3144" t="str">
            <v>PCN</v>
          </cell>
          <cell r="D3144" t="str">
            <v>913A1342</v>
          </cell>
        </row>
        <row r="3145">
          <cell r="A3145" t="str">
            <v>PCN</v>
          </cell>
          <cell r="D3145" t="str">
            <v>913A2303</v>
          </cell>
        </row>
        <row r="3146">
          <cell r="A3146" t="str">
            <v>PCN</v>
          </cell>
          <cell r="D3146" t="str">
            <v>913A2304</v>
          </cell>
        </row>
        <row r="3147">
          <cell r="A3147" t="str">
            <v>PCN</v>
          </cell>
          <cell r="D3147" t="str">
            <v>913A2305</v>
          </cell>
        </row>
        <row r="3148">
          <cell r="A3148" t="str">
            <v>PCN</v>
          </cell>
          <cell r="D3148" t="str">
            <v>913A2306</v>
          </cell>
        </row>
        <row r="3149">
          <cell r="A3149" t="str">
            <v>PCN</v>
          </cell>
          <cell r="D3149" t="str">
            <v>913A2307</v>
          </cell>
        </row>
        <row r="3150">
          <cell r="A3150" t="str">
            <v>PCN</v>
          </cell>
          <cell r="D3150" t="str">
            <v>913A2308</v>
          </cell>
        </row>
        <row r="3151">
          <cell r="A3151" t="str">
            <v>PCN</v>
          </cell>
          <cell r="D3151" t="str">
            <v>913A2309</v>
          </cell>
        </row>
        <row r="3152">
          <cell r="A3152" t="str">
            <v>PCN</v>
          </cell>
          <cell r="D3152" t="str">
            <v>913A2310</v>
          </cell>
        </row>
        <row r="3153">
          <cell r="A3153" t="str">
            <v>PCN</v>
          </cell>
          <cell r="D3153" t="str">
            <v>913A2311</v>
          </cell>
        </row>
        <row r="3154">
          <cell r="A3154" t="str">
            <v>PCN</v>
          </cell>
          <cell r="D3154" t="str">
            <v>913A2312</v>
          </cell>
        </row>
        <row r="3155">
          <cell r="A3155" t="str">
            <v>PCN</v>
          </cell>
          <cell r="D3155" t="str">
            <v>913A2313</v>
          </cell>
        </row>
        <row r="3156">
          <cell r="A3156" t="str">
            <v>PCN</v>
          </cell>
          <cell r="D3156" t="str">
            <v>913A2314</v>
          </cell>
        </row>
        <row r="3157">
          <cell r="A3157" t="str">
            <v>PCN</v>
          </cell>
          <cell r="D3157" t="str">
            <v>913A2315</v>
          </cell>
        </row>
        <row r="3158">
          <cell r="A3158" t="str">
            <v>PCN</v>
          </cell>
          <cell r="D3158" t="str">
            <v>913A2316</v>
          </cell>
        </row>
        <row r="3159">
          <cell r="A3159" t="str">
            <v>PCN</v>
          </cell>
          <cell r="D3159" t="str">
            <v>913A2317</v>
          </cell>
        </row>
        <row r="3160">
          <cell r="A3160" t="str">
            <v>PCN</v>
          </cell>
          <cell r="D3160" t="str">
            <v>913A2318</v>
          </cell>
        </row>
        <row r="3161">
          <cell r="A3161" t="str">
            <v>PCN</v>
          </cell>
          <cell r="D3161" t="str">
            <v>913A2319</v>
          </cell>
        </row>
        <row r="3162">
          <cell r="A3162" t="str">
            <v>PCN</v>
          </cell>
          <cell r="D3162" t="str">
            <v>913A2320</v>
          </cell>
        </row>
        <row r="3163">
          <cell r="A3163" t="str">
            <v>PCN</v>
          </cell>
          <cell r="D3163" t="str">
            <v>913A2321</v>
          </cell>
        </row>
        <row r="3164">
          <cell r="A3164" t="str">
            <v>PCN</v>
          </cell>
          <cell r="D3164" t="str">
            <v>913A2322</v>
          </cell>
        </row>
        <row r="3165">
          <cell r="A3165" t="str">
            <v>PCN</v>
          </cell>
          <cell r="D3165" t="str">
            <v>913A2323</v>
          </cell>
        </row>
        <row r="3166">
          <cell r="A3166" t="str">
            <v>PCN</v>
          </cell>
          <cell r="D3166" t="str">
            <v>913A2325</v>
          </cell>
        </row>
        <row r="3167">
          <cell r="A3167" t="str">
            <v>PCN</v>
          </cell>
          <cell r="D3167" t="str">
            <v>913A2326</v>
          </cell>
        </row>
        <row r="3168">
          <cell r="A3168" t="str">
            <v>PCN</v>
          </cell>
          <cell r="D3168" t="str">
            <v>913A2327</v>
          </cell>
        </row>
        <row r="3169">
          <cell r="A3169" t="str">
            <v>PCN</v>
          </cell>
          <cell r="D3169" t="str">
            <v>913A2328</v>
          </cell>
        </row>
        <row r="3170">
          <cell r="A3170" t="str">
            <v>PCN</v>
          </cell>
          <cell r="D3170" t="str">
            <v>913A2329</v>
          </cell>
        </row>
        <row r="3171">
          <cell r="A3171" t="str">
            <v>PCN</v>
          </cell>
          <cell r="D3171" t="str">
            <v>913A2330</v>
          </cell>
        </row>
        <row r="3172">
          <cell r="A3172" t="str">
            <v>PCN</v>
          </cell>
          <cell r="D3172" t="str">
            <v>913A2331</v>
          </cell>
        </row>
        <row r="3173">
          <cell r="A3173" t="str">
            <v>PCN</v>
          </cell>
          <cell r="D3173" t="str">
            <v>913A4002</v>
          </cell>
        </row>
        <row r="3174">
          <cell r="A3174" t="str">
            <v>PCN</v>
          </cell>
          <cell r="D3174" t="str">
            <v>913A4004</v>
          </cell>
        </row>
        <row r="3175">
          <cell r="A3175" t="str">
            <v>PCN</v>
          </cell>
          <cell r="D3175" t="str">
            <v>913A4006</v>
          </cell>
        </row>
        <row r="3176">
          <cell r="A3176" t="str">
            <v>PCN</v>
          </cell>
          <cell r="D3176" t="str">
            <v>913A4007</v>
          </cell>
        </row>
        <row r="3177">
          <cell r="A3177" t="str">
            <v>PCN</v>
          </cell>
          <cell r="D3177" t="str">
            <v>913A4008</v>
          </cell>
        </row>
        <row r="3178">
          <cell r="A3178" t="str">
            <v>PCN</v>
          </cell>
          <cell r="D3178" t="str">
            <v>913A4009</v>
          </cell>
        </row>
        <row r="3179">
          <cell r="A3179" t="str">
            <v>PCN</v>
          </cell>
          <cell r="D3179" t="str">
            <v>913A4010</v>
          </cell>
        </row>
        <row r="3180">
          <cell r="A3180" t="str">
            <v>PCN</v>
          </cell>
          <cell r="D3180" t="str">
            <v>913A4011</v>
          </cell>
        </row>
        <row r="3181">
          <cell r="A3181" t="str">
            <v>PCN</v>
          </cell>
          <cell r="D3181" t="str">
            <v>913A4012</v>
          </cell>
        </row>
        <row r="3182">
          <cell r="A3182" t="str">
            <v>PCN</v>
          </cell>
          <cell r="D3182" t="str">
            <v>913A4013</v>
          </cell>
        </row>
        <row r="3183">
          <cell r="A3183" t="str">
            <v>PCN</v>
          </cell>
          <cell r="D3183" t="str">
            <v>914A1001</v>
          </cell>
        </row>
        <row r="3184">
          <cell r="A3184" t="str">
            <v>PCN</v>
          </cell>
          <cell r="D3184" t="str">
            <v>914A1002</v>
          </cell>
        </row>
        <row r="3185">
          <cell r="A3185" t="str">
            <v>PCN</v>
          </cell>
          <cell r="D3185" t="str">
            <v>914A1003</v>
          </cell>
        </row>
        <row r="3186">
          <cell r="A3186" t="str">
            <v>PCN</v>
          </cell>
          <cell r="D3186" t="str">
            <v>914A1005</v>
          </cell>
        </row>
        <row r="3187">
          <cell r="A3187" t="str">
            <v>PCN</v>
          </cell>
          <cell r="D3187" t="str">
            <v>914A1007</v>
          </cell>
        </row>
        <row r="3188">
          <cell r="A3188" t="str">
            <v>PCN</v>
          </cell>
          <cell r="D3188" t="str">
            <v>914A1008</v>
          </cell>
        </row>
        <row r="3189">
          <cell r="A3189" t="str">
            <v>PCN</v>
          </cell>
          <cell r="D3189" t="str">
            <v>914A1010</v>
          </cell>
        </row>
        <row r="3190">
          <cell r="A3190" t="str">
            <v>PCN</v>
          </cell>
          <cell r="D3190" t="str">
            <v>914A1011</v>
          </cell>
        </row>
        <row r="3191">
          <cell r="A3191" t="str">
            <v>PCN</v>
          </cell>
          <cell r="D3191" t="str">
            <v>914A1012</v>
          </cell>
        </row>
        <row r="3192">
          <cell r="A3192" t="str">
            <v>PCN</v>
          </cell>
          <cell r="D3192" t="str">
            <v>914A1013</v>
          </cell>
        </row>
        <row r="3193">
          <cell r="A3193" t="str">
            <v>PCN</v>
          </cell>
          <cell r="D3193" t="str">
            <v>914A1014</v>
          </cell>
        </row>
        <row r="3194">
          <cell r="A3194" t="str">
            <v>PCN</v>
          </cell>
          <cell r="D3194" t="str">
            <v>914A1015</v>
          </cell>
        </row>
        <row r="3195">
          <cell r="A3195" t="str">
            <v>PCN</v>
          </cell>
          <cell r="D3195" t="str">
            <v>914A1016</v>
          </cell>
        </row>
        <row r="3196">
          <cell r="A3196" t="str">
            <v>PCN</v>
          </cell>
          <cell r="D3196" t="str">
            <v>914A1017</v>
          </cell>
        </row>
        <row r="3197">
          <cell r="A3197" t="str">
            <v>PCN</v>
          </cell>
          <cell r="D3197" t="str">
            <v>914A1018</v>
          </cell>
        </row>
        <row r="3198">
          <cell r="A3198" t="str">
            <v>PCN</v>
          </cell>
          <cell r="D3198" t="str">
            <v>914A1019</v>
          </cell>
        </row>
        <row r="3199">
          <cell r="A3199" t="str">
            <v>PCN</v>
          </cell>
          <cell r="D3199" t="str">
            <v>914A1020</v>
          </cell>
        </row>
        <row r="3200">
          <cell r="A3200" t="str">
            <v>PCN</v>
          </cell>
          <cell r="D3200" t="str">
            <v>914A1022</v>
          </cell>
        </row>
        <row r="3201">
          <cell r="A3201" t="str">
            <v>PCN</v>
          </cell>
          <cell r="D3201" t="str">
            <v>914A1023</v>
          </cell>
        </row>
        <row r="3202">
          <cell r="A3202" t="str">
            <v>PCN</v>
          </cell>
          <cell r="D3202" t="str">
            <v>914A1024</v>
          </cell>
        </row>
        <row r="3203">
          <cell r="A3203" t="str">
            <v>PCN</v>
          </cell>
          <cell r="D3203" t="str">
            <v>914A1025</v>
          </cell>
        </row>
        <row r="3204">
          <cell r="A3204" t="str">
            <v>PCN</v>
          </cell>
          <cell r="D3204" t="str">
            <v>914A1026</v>
          </cell>
        </row>
        <row r="3205">
          <cell r="A3205" t="str">
            <v>PCN</v>
          </cell>
          <cell r="D3205" t="str">
            <v>914A1027</v>
          </cell>
        </row>
        <row r="3206">
          <cell r="A3206" t="str">
            <v>PCN</v>
          </cell>
          <cell r="D3206" t="str">
            <v>914A1028</v>
          </cell>
        </row>
        <row r="3207">
          <cell r="A3207" t="str">
            <v>PCN</v>
          </cell>
          <cell r="D3207" t="str">
            <v>914A1029</v>
          </cell>
        </row>
        <row r="3208">
          <cell r="A3208" t="str">
            <v>PCN</v>
          </cell>
          <cell r="D3208" t="str">
            <v>914A1030</v>
          </cell>
        </row>
        <row r="3209">
          <cell r="A3209" t="str">
            <v>PCN</v>
          </cell>
          <cell r="D3209" t="str">
            <v>914A1031</v>
          </cell>
        </row>
        <row r="3210">
          <cell r="A3210" t="str">
            <v>PCN</v>
          </cell>
          <cell r="D3210" t="str">
            <v>914A1032</v>
          </cell>
        </row>
        <row r="3211">
          <cell r="A3211" t="str">
            <v>PCN</v>
          </cell>
          <cell r="D3211" t="str">
            <v>914A1033</v>
          </cell>
        </row>
        <row r="3212">
          <cell r="A3212" t="str">
            <v>PCN</v>
          </cell>
          <cell r="D3212" t="str">
            <v>914A1034</v>
          </cell>
        </row>
        <row r="3213">
          <cell r="A3213" t="str">
            <v>PCN</v>
          </cell>
          <cell r="D3213" t="str">
            <v>914A1035</v>
          </cell>
        </row>
        <row r="3214">
          <cell r="A3214" t="str">
            <v>PCN</v>
          </cell>
          <cell r="D3214" t="str">
            <v>914A1038</v>
          </cell>
        </row>
        <row r="3215">
          <cell r="A3215" t="str">
            <v>PCN</v>
          </cell>
          <cell r="D3215" t="str">
            <v>914A1039</v>
          </cell>
        </row>
        <row r="3216">
          <cell r="A3216" t="str">
            <v>PCN</v>
          </cell>
          <cell r="D3216" t="str">
            <v>914A1040</v>
          </cell>
        </row>
        <row r="3217">
          <cell r="A3217" t="str">
            <v>PCN</v>
          </cell>
          <cell r="D3217" t="str">
            <v>914A1041</v>
          </cell>
        </row>
        <row r="3218">
          <cell r="A3218" t="str">
            <v>PCN</v>
          </cell>
          <cell r="D3218" t="str">
            <v>914A1042</v>
          </cell>
        </row>
        <row r="3219">
          <cell r="A3219" t="str">
            <v>PCN</v>
          </cell>
          <cell r="D3219" t="str">
            <v>914A1043</v>
          </cell>
        </row>
        <row r="3220">
          <cell r="A3220" t="str">
            <v>PCN</v>
          </cell>
          <cell r="D3220" t="str">
            <v>914A1044</v>
          </cell>
        </row>
        <row r="3221">
          <cell r="A3221" t="str">
            <v>PCN</v>
          </cell>
          <cell r="D3221" t="str">
            <v>914A1045</v>
          </cell>
        </row>
        <row r="3222">
          <cell r="A3222" t="str">
            <v>PCN</v>
          </cell>
          <cell r="D3222" t="str">
            <v>914A1046</v>
          </cell>
        </row>
        <row r="3223">
          <cell r="A3223" t="str">
            <v>PCN</v>
          </cell>
          <cell r="D3223" t="str">
            <v>914A1300</v>
          </cell>
        </row>
        <row r="3224">
          <cell r="A3224" t="str">
            <v>PCN</v>
          </cell>
          <cell r="D3224" t="str">
            <v>914A1301</v>
          </cell>
        </row>
        <row r="3225">
          <cell r="A3225" t="str">
            <v>PCN</v>
          </cell>
          <cell r="D3225" t="str">
            <v>914A1302</v>
          </cell>
        </row>
        <row r="3226">
          <cell r="A3226" t="str">
            <v>PCN</v>
          </cell>
          <cell r="D3226" t="str">
            <v>914A1303</v>
          </cell>
        </row>
        <row r="3227">
          <cell r="A3227" t="str">
            <v>PCN</v>
          </cell>
          <cell r="D3227" t="str">
            <v>914A1304</v>
          </cell>
        </row>
        <row r="3228">
          <cell r="A3228" t="str">
            <v>PCN</v>
          </cell>
          <cell r="D3228" t="str">
            <v>914A1306</v>
          </cell>
        </row>
        <row r="3229">
          <cell r="A3229" t="str">
            <v>PCN</v>
          </cell>
          <cell r="D3229" t="str">
            <v>914A1307</v>
          </cell>
        </row>
        <row r="3230">
          <cell r="A3230" t="str">
            <v>PCN</v>
          </cell>
          <cell r="D3230" t="str">
            <v>914A1308</v>
          </cell>
        </row>
        <row r="3231">
          <cell r="A3231" t="str">
            <v>PCN</v>
          </cell>
          <cell r="D3231" t="str">
            <v>914A1309</v>
          </cell>
        </row>
        <row r="3232">
          <cell r="A3232" t="str">
            <v>PCN</v>
          </cell>
          <cell r="D3232" t="str">
            <v>914A1310</v>
          </cell>
        </row>
        <row r="3233">
          <cell r="A3233" t="str">
            <v>PCN</v>
          </cell>
          <cell r="D3233" t="str">
            <v>914A1312</v>
          </cell>
        </row>
        <row r="3234">
          <cell r="A3234" t="str">
            <v>PCN</v>
          </cell>
          <cell r="D3234" t="str">
            <v>914A1313</v>
          </cell>
        </row>
        <row r="3235">
          <cell r="A3235" t="str">
            <v>PCN</v>
          </cell>
          <cell r="D3235" t="str">
            <v>914A1314</v>
          </cell>
        </row>
        <row r="3236">
          <cell r="A3236" t="str">
            <v>PCN</v>
          </cell>
          <cell r="D3236" t="str">
            <v>914A1315</v>
          </cell>
        </row>
        <row r="3237">
          <cell r="A3237" t="str">
            <v>PCN</v>
          </cell>
          <cell r="D3237" t="str">
            <v>914A1316</v>
          </cell>
        </row>
        <row r="3238">
          <cell r="A3238" t="str">
            <v>PCN</v>
          </cell>
          <cell r="D3238" t="str">
            <v>914A1317</v>
          </cell>
        </row>
        <row r="3239">
          <cell r="A3239" t="str">
            <v>PCN</v>
          </cell>
          <cell r="D3239" t="str">
            <v>914A1318</v>
          </cell>
        </row>
        <row r="3240">
          <cell r="A3240" t="str">
            <v>PCN</v>
          </cell>
          <cell r="D3240" t="str">
            <v>914A1319</v>
          </cell>
        </row>
        <row r="3241">
          <cell r="A3241" t="str">
            <v>PCN</v>
          </cell>
          <cell r="D3241" t="str">
            <v>914A1322</v>
          </cell>
        </row>
        <row r="3242">
          <cell r="A3242" t="str">
            <v>PCN</v>
          </cell>
          <cell r="D3242" t="str">
            <v>914A1323</v>
          </cell>
        </row>
        <row r="3243">
          <cell r="A3243" t="str">
            <v>PCN</v>
          </cell>
          <cell r="D3243" t="str">
            <v>914A1324</v>
          </cell>
        </row>
        <row r="3244">
          <cell r="A3244" t="str">
            <v>PCN</v>
          </cell>
          <cell r="D3244" t="str">
            <v>914A1325</v>
          </cell>
        </row>
        <row r="3245">
          <cell r="A3245" t="str">
            <v>PCN</v>
          </cell>
          <cell r="D3245" t="str">
            <v>914A1326</v>
          </cell>
        </row>
        <row r="3246">
          <cell r="A3246" t="str">
            <v>PCN</v>
          </cell>
          <cell r="D3246" t="str">
            <v>914A1327</v>
          </cell>
        </row>
        <row r="3247">
          <cell r="A3247" t="str">
            <v>PCN</v>
          </cell>
          <cell r="D3247" t="str">
            <v>914A1328</v>
          </cell>
        </row>
        <row r="3248">
          <cell r="A3248" t="str">
            <v>PCN</v>
          </cell>
          <cell r="D3248" t="str">
            <v>914A1329</v>
          </cell>
        </row>
        <row r="3249">
          <cell r="A3249" t="str">
            <v>PCN</v>
          </cell>
          <cell r="D3249" t="str">
            <v>914A1330</v>
          </cell>
        </row>
        <row r="3250">
          <cell r="A3250" t="str">
            <v>PCN</v>
          </cell>
          <cell r="D3250" t="str">
            <v>914A1331</v>
          </cell>
        </row>
        <row r="3251">
          <cell r="A3251" t="str">
            <v>PCN</v>
          </cell>
          <cell r="D3251" t="str">
            <v>914A1332</v>
          </cell>
        </row>
        <row r="3252">
          <cell r="A3252" t="str">
            <v>PCN</v>
          </cell>
          <cell r="D3252" t="str">
            <v>914A1333</v>
          </cell>
        </row>
        <row r="3253">
          <cell r="A3253" t="str">
            <v>PCN</v>
          </cell>
          <cell r="D3253" t="str">
            <v>914A1334</v>
          </cell>
        </row>
        <row r="3254">
          <cell r="A3254" t="str">
            <v>PCN</v>
          </cell>
          <cell r="D3254" t="str">
            <v>914A1335</v>
          </cell>
        </row>
        <row r="3255">
          <cell r="A3255" t="str">
            <v>PCN</v>
          </cell>
          <cell r="D3255" t="str">
            <v>914A1336</v>
          </cell>
        </row>
        <row r="3256">
          <cell r="A3256" t="str">
            <v>PCN</v>
          </cell>
          <cell r="D3256" t="str">
            <v>914A1337</v>
          </cell>
        </row>
        <row r="3257">
          <cell r="A3257" t="str">
            <v>PCN</v>
          </cell>
          <cell r="D3257" t="str">
            <v>914A1338</v>
          </cell>
        </row>
        <row r="3258">
          <cell r="A3258" t="str">
            <v>PCN</v>
          </cell>
          <cell r="D3258" t="str">
            <v>914A1339</v>
          </cell>
        </row>
        <row r="3259">
          <cell r="A3259" t="str">
            <v>PCN</v>
          </cell>
          <cell r="D3259" t="str">
            <v>914A1342</v>
          </cell>
        </row>
        <row r="3260">
          <cell r="A3260" t="str">
            <v>PCN</v>
          </cell>
          <cell r="D3260" t="str">
            <v>914A1343</v>
          </cell>
        </row>
        <row r="3261">
          <cell r="A3261" t="str">
            <v>PCN</v>
          </cell>
          <cell r="D3261" t="str">
            <v>914A1346</v>
          </cell>
        </row>
        <row r="3262">
          <cell r="A3262" t="str">
            <v>PCN</v>
          </cell>
          <cell r="D3262" t="str">
            <v>914A1347</v>
          </cell>
        </row>
        <row r="3263">
          <cell r="A3263" t="str">
            <v>PCN</v>
          </cell>
          <cell r="D3263" t="str">
            <v>914A1348</v>
          </cell>
        </row>
        <row r="3264">
          <cell r="A3264" t="str">
            <v>PCN</v>
          </cell>
          <cell r="D3264" t="str">
            <v>914A1350</v>
          </cell>
        </row>
        <row r="3265">
          <cell r="A3265" t="str">
            <v>PCN</v>
          </cell>
          <cell r="D3265" t="str">
            <v>914A1351</v>
          </cell>
        </row>
        <row r="3266">
          <cell r="A3266" t="str">
            <v>PCN</v>
          </cell>
          <cell r="D3266" t="str">
            <v>914A1352</v>
          </cell>
        </row>
        <row r="3267">
          <cell r="A3267" t="str">
            <v>PCN</v>
          </cell>
          <cell r="D3267" t="str">
            <v>914A1353</v>
          </cell>
        </row>
        <row r="3268">
          <cell r="A3268" t="str">
            <v>PCN</v>
          </cell>
          <cell r="D3268" t="str">
            <v>914A1354</v>
          </cell>
        </row>
        <row r="3269">
          <cell r="A3269" t="str">
            <v>PCN</v>
          </cell>
          <cell r="D3269" t="str">
            <v>914A1355</v>
          </cell>
        </row>
        <row r="3270">
          <cell r="A3270" t="str">
            <v>PCN</v>
          </cell>
          <cell r="D3270" t="str">
            <v>914A2003</v>
          </cell>
        </row>
        <row r="3271">
          <cell r="A3271" t="str">
            <v>PCN</v>
          </cell>
          <cell r="D3271" t="str">
            <v>914A2009</v>
          </cell>
        </row>
        <row r="3272">
          <cell r="A3272" t="str">
            <v>PCN</v>
          </cell>
          <cell r="D3272" t="str">
            <v>914A2019</v>
          </cell>
        </row>
        <row r="3273">
          <cell r="A3273" t="str">
            <v>PCN</v>
          </cell>
          <cell r="D3273" t="str">
            <v>914A2021</v>
          </cell>
        </row>
        <row r="3274">
          <cell r="A3274" t="str">
            <v>PCN</v>
          </cell>
          <cell r="D3274" t="str">
            <v>914A2024</v>
          </cell>
        </row>
        <row r="3275">
          <cell r="A3275" t="str">
            <v>PCN</v>
          </cell>
          <cell r="D3275" t="str">
            <v>914A2027</v>
          </cell>
        </row>
        <row r="3276">
          <cell r="A3276" t="str">
            <v>PCN</v>
          </cell>
          <cell r="D3276" t="str">
            <v>914A2031</v>
          </cell>
        </row>
        <row r="3277">
          <cell r="A3277" t="str">
            <v>PCN</v>
          </cell>
          <cell r="D3277" t="str">
            <v>914A2302</v>
          </cell>
        </row>
        <row r="3278">
          <cell r="A3278" t="str">
            <v>PCN</v>
          </cell>
          <cell r="D3278" t="str">
            <v>914A2304</v>
          </cell>
        </row>
        <row r="3279">
          <cell r="A3279" t="str">
            <v>PCN</v>
          </cell>
          <cell r="D3279" t="str">
            <v>914A2307</v>
          </cell>
        </row>
        <row r="3280">
          <cell r="A3280" t="str">
            <v>PCN</v>
          </cell>
          <cell r="D3280" t="str">
            <v>914A2310</v>
          </cell>
        </row>
        <row r="3281">
          <cell r="A3281" t="str">
            <v>PCN</v>
          </cell>
          <cell r="D3281" t="str">
            <v>914A2311</v>
          </cell>
        </row>
        <row r="3282">
          <cell r="A3282" t="str">
            <v>PCN</v>
          </cell>
          <cell r="D3282" t="str">
            <v>914A2313</v>
          </cell>
        </row>
        <row r="3283">
          <cell r="A3283" t="str">
            <v>PCN</v>
          </cell>
          <cell r="D3283" t="str">
            <v>914A2317</v>
          </cell>
        </row>
        <row r="3284">
          <cell r="A3284" t="str">
            <v>PCN</v>
          </cell>
          <cell r="D3284" t="str">
            <v>914A4001</v>
          </cell>
        </row>
        <row r="3285">
          <cell r="A3285" t="str">
            <v>PCN</v>
          </cell>
          <cell r="D3285" t="str">
            <v>914A4003</v>
          </cell>
        </row>
        <row r="3286">
          <cell r="A3286" t="str">
            <v>PCN</v>
          </cell>
          <cell r="D3286" t="str">
            <v>914A4005</v>
          </cell>
        </row>
        <row r="3287">
          <cell r="A3287" t="str">
            <v>PCN</v>
          </cell>
          <cell r="D3287" t="str">
            <v>914A4012</v>
          </cell>
        </row>
        <row r="3288">
          <cell r="A3288" t="str">
            <v>PCN</v>
          </cell>
          <cell r="D3288" t="str">
            <v>914A4013</v>
          </cell>
        </row>
        <row r="3289">
          <cell r="A3289" t="str">
            <v>PCN</v>
          </cell>
          <cell r="D3289" t="str">
            <v>914A4015</v>
          </cell>
        </row>
        <row r="3290">
          <cell r="A3290" t="str">
            <v>PCN</v>
          </cell>
          <cell r="D3290" t="str">
            <v>914A4016</v>
          </cell>
        </row>
        <row r="3291">
          <cell r="A3291" t="str">
            <v>PCN</v>
          </cell>
          <cell r="D3291" t="str">
            <v>914A4017</v>
          </cell>
        </row>
        <row r="3292">
          <cell r="A3292" t="str">
            <v>PCN</v>
          </cell>
          <cell r="D3292" t="str">
            <v>914A4024</v>
          </cell>
        </row>
        <row r="3293">
          <cell r="A3293" t="str">
            <v>PCN</v>
          </cell>
          <cell r="D3293" t="str">
            <v>914A4026</v>
          </cell>
        </row>
        <row r="3294">
          <cell r="A3294" t="str">
            <v>PCN</v>
          </cell>
          <cell r="D3294" t="str">
            <v>914A4062</v>
          </cell>
        </row>
        <row r="3295">
          <cell r="A3295" t="str">
            <v>PCN</v>
          </cell>
          <cell r="D3295" t="str">
            <v>914A4064</v>
          </cell>
        </row>
        <row r="3296">
          <cell r="A3296" t="str">
            <v>PCN</v>
          </cell>
          <cell r="D3296" t="str">
            <v>914A4067</v>
          </cell>
        </row>
        <row r="3297">
          <cell r="A3297" t="str">
            <v>PCN</v>
          </cell>
          <cell r="D3297" t="str">
            <v>914A4070</v>
          </cell>
        </row>
        <row r="3298">
          <cell r="A3298" t="str">
            <v>PCN</v>
          </cell>
          <cell r="D3298" t="str">
            <v>914A4071</v>
          </cell>
        </row>
        <row r="3299">
          <cell r="A3299" t="str">
            <v>PCN</v>
          </cell>
          <cell r="D3299" t="str">
            <v>914A4072</v>
          </cell>
        </row>
        <row r="3300">
          <cell r="A3300" t="str">
            <v>PCN</v>
          </cell>
          <cell r="D3300" t="str">
            <v>914A4077</v>
          </cell>
        </row>
        <row r="3301">
          <cell r="A3301" t="str">
            <v>PCN</v>
          </cell>
          <cell r="D3301" t="str">
            <v>914A4078</v>
          </cell>
        </row>
        <row r="3302">
          <cell r="A3302" t="str">
            <v>PCN</v>
          </cell>
          <cell r="D3302" t="str">
            <v>914A4083</v>
          </cell>
        </row>
        <row r="3303">
          <cell r="A3303" t="str">
            <v>PCN</v>
          </cell>
          <cell r="D3303" t="str">
            <v>914A4086</v>
          </cell>
        </row>
        <row r="3304">
          <cell r="A3304" t="str">
            <v>PCN</v>
          </cell>
          <cell r="D3304" t="str">
            <v>914A4092</v>
          </cell>
        </row>
        <row r="3305">
          <cell r="A3305" t="str">
            <v>PCN</v>
          </cell>
          <cell r="D3305" t="str">
            <v>914A4093</v>
          </cell>
        </row>
        <row r="3306">
          <cell r="A3306" t="str">
            <v>PCN</v>
          </cell>
          <cell r="D3306" t="str">
            <v>914A4094</v>
          </cell>
        </row>
        <row r="3307">
          <cell r="A3307" t="str">
            <v>PCN</v>
          </cell>
          <cell r="D3307" t="str">
            <v>914A4096</v>
          </cell>
        </row>
        <row r="3308">
          <cell r="A3308" t="str">
            <v>PCN</v>
          </cell>
          <cell r="D3308" t="str">
            <v>914A4105</v>
          </cell>
        </row>
        <row r="3309">
          <cell r="A3309" t="str">
            <v>PCN</v>
          </cell>
          <cell r="D3309" t="str">
            <v>914A4109</v>
          </cell>
        </row>
        <row r="3310">
          <cell r="A3310" t="str">
            <v>PCN</v>
          </cell>
          <cell r="D3310" t="str">
            <v>914A4111</v>
          </cell>
        </row>
        <row r="3311">
          <cell r="A3311" t="str">
            <v>PCN</v>
          </cell>
          <cell r="D3311" t="str">
            <v>914A4112</v>
          </cell>
        </row>
        <row r="3312">
          <cell r="A3312" t="str">
            <v>PCN</v>
          </cell>
          <cell r="D3312" t="str">
            <v>914A4114</v>
          </cell>
        </row>
        <row r="3313">
          <cell r="A3313" t="str">
            <v>PCN</v>
          </cell>
          <cell r="D3313" t="str">
            <v>914A4115</v>
          </cell>
        </row>
        <row r="3314">
          <cell r="A3314" t="str">
            <v>PCN</v>
          </cell>
          <cell r="D3314" t="str">
            <v>914A4118</v>
          </cell>
        </row>
        <row r="3315">
          <cell r="A3315" t="str">
            <v>PCN</v>
          </cell>
          <cell r="D3315" t="str">
            <v>914A4306</v>
          </cell>
        </row>
        <row r="3316">
          <cell r="A3316" t="str">
            <v>PCN</v>
          </cell>
          <cell r="D3316" t="str">
            <v>916A1001</v>
          </cell>
        </row>
        <row r="3317">
          <cell r="A3317" t="str">
            <v>PCN</v>
          </cell>
          <cell r="D3317" t="str">
            <v>916A1002</v>
          </cell>
        </row>
        <row r="3318">
          <cell r="A3318" t="str">
            <v>PCN</v>
          </cell>
          <cell r="D3318" t="str">
            <v>916A1003</v>
          </cell>
        </row>
        <row r="3319">
          <cell r="A3319" t="str">
            <v>PCN</v>
          </cell>
          <cell r="D3319" t="str">
            <v>916A1004</v>
          </cell>
        </row>
        <row r="3320">
          <cell r="A3320" t="str">
            <v>PCN</v>
          </cell>
          <cell r="D3320" t="str">
            <v>916A1005</v>
          </cell>
        </row>
        <row r="3321">
          <cell r="A3321" t="str">
            <v>PCN</v>
          </cell>
          <cell r="D3321" t="str">
            <v>916A1006</v>
          </cell>
        </row>
        <row r="3322">
          <cell r="A3322" t="str">
            <v>PCN</v>
          </cell>
          <cell r="D3322" t="str">
            <v>916A1007</v>
          </cell>
        </row>
        <row r="3323">
          <cell r="A3323" t="str">
            <v>PCN</v>
          </cell>
          <cell r="D3323" t="str">
            <v>916A1008</v>
          </cell>
        </row>
        <row r="3324">
          <cell r="A3324" t="str">
            <v>PCN</v>
          </cell>
          <cell r="D3324" t="str">
            <v>916A1009</v>
          </cell>
        </row>
        <row r="3325">
          <cell r="A3325" t="str">
            <v>PCN</v>
          </cell>
          <cell r="D3325" t="str">
            <v>916A1010</v>
          </cell>
        </row>
        <row r="3326">
          <cell r="A3326" t="str">
            <v>PCN</v>
          </cell>
          <cell r="D3326" t="str">
            <v>916A1013</v>
          </cell>
        </row>
        <row r="3327">
          <cell r="A3327" t="str">
            <v>PCN</v>
          </cell>
          <cell r="D3327" t="str">
            <v>916A1014</v>
          </cell>
        </row>
        <row r="3328">
          <cell r="A3328" t="str">
            <v>PCN</v>
          </cell>
          <cell r="D3328" t="str">
            <v>916A1015</v>
          </cell>
        </row>
        <row r="3329">
          <cell r="A3329" t="str">
            <v>PCN</v>
          </cell>
          <cell r="D3329" t="str">
            <v>916A1016</v>
          </cell>
        </row>
        <row r="3330">
          <cell r="A3330" t="str">
            <v>PCN</v>
          </cell>
          <cell r="D3330" t="str">
            <v>916A1017</v>
          </cell>
        </row>
        <row r="3331">
          <cell r="A3331" t="str">
            <v>PCN</v>
          </cell>
          <cell r="D3331" t="str">
            <v>916A1018</v>
          </cell>
        </row>
        <row r="3332">
          <cell r="A3332" t="str">
            <v>PCN</v>
          </cell>
          <cell r="D3332" t="str">
            <v>916A1019</v>
          </cell>
        </row>
        <row r="3333">
          <cell r="A3333" t="str">
            <v>PCN</v>
          </cell>
          <cell r="D3333" t="str">
            <v>916A1020</v>
          </cell>
        </row>
        <row r="3334">
          <cell r="A3334" t="str">
            <v>PCN</v>
          </cell>
          <cell r="D3334" t="str">
            <v>916A1021</v>
          </cell>
        </row>
        <row r="3335">
          <cell r="A3335" t="str">
            <v>PCN</v>
          </cell>
          <cell r="D3335" t="str">
            <v>916A1022</v>
          </cell>
        </row>
        <row r="3336">
          <cell r="A3336" t="str">
            <v>PCN</v>
          </cell>
          <cell r="D3336" t="str">
            <v>916A1023</v>
          </cell>
        </row>
        <row r="3337">
          <cell r="A3337" t="str">
            <v>PCN</v>
          </cell>
          <cell r="D3337" t="str">
            <v>916A1024</v>
          </cell>
        </row>
        <row r="3338">
          <cell r="A3338" t="str">
            <v>PCN</v>
          </cell>
          <cell r="D3338" t="str">
            <v>916A1025</v>
          </cell>
        </row>
        <row r="3339">
          <cell r="A3339" t="str">
            <v>PCN</v>
          </cell>
          <cell r="D3339" t="str">
            <v>916A1026</v>
          </cell>
        </row>
        <row r="3340">
          <cell r="A3340" t="str">
            <v>PCN</v>
          </cell>
          <cell r="D3340" t="str">
            <v>916A1027</v>
          </cell>
        </row>
        <row r="3341">
          <cell r="A3341" t="str">
            <v>PCN</v>
          </cell>
          <cell r="D3341" t="str">
            <v>916A1300</v>
          </cell>
        </row>
        <row r="3342">
          <cell r="A3342" t="str">
            <v>PCN</v>
          </cell>
          <cell r="D3342" t="str">
            <v>916A1301</v>
          </cell>
        </row>
        <row r="3343">
          <cell r="A3343" t="str">
            <v>PCN</v>
          </cell>
          <cell r="D3343" t="str">
            <v>916A1302</v>
          </cell>
        </row>
        <row r="3344">
          <cell r="A3344" t="str">
            <v>PCN</v>
          </cell>
          <cell r="D3344" t="str">
            <v>916A1303</v>
          </cell>
        </row>
        <row r="3345">
          <cell r="A3345" t="str">
            <v>PCN</v>
          </cell>
          <cell r="D3345" t="str">
            <v>916A1305</v>
          </cell>
        </row>
        <row r="3346">
          <cell r="A3346" t="str">
            <v>PCN</v>
          </cell>
          <cell r="D3346" t="str">
            <v>916A1306</v>
          </cell>
        </row>
        <row r="3347">
          <cell r="A3347" t="str">
            <v>PCN</v>
          </cell>
          <cell r="D3347" t="str">
            <v>916A1307</v>
          </cell>
        </row>
        <row r="3348">
          <cell r="A3348" t="str">
            <v>PCN</v>
          </cell>
          <cell r="D3348" t="str">
            <v>916A1308</v>
          </cell>
        </row>
        <row r="3349">
          <cell r="A3349" t="str">
            <v>PCN</v>
          </cell>
          <cell r="D3349" t="str">
            <v>916A1309</v>
          </cell>
        </row>
        <row r="3350">
          <cell r="A3350" t="str">
            <v>PCN</v>
          </cell>
          <cell r="D3350" t="str">
            <v>916A1310</v>
          </cell>
        </row>
        <row r="3351">
          <cell r="A3351" t="str">
            <v>PCN</v>
          </cell>
          <cell r="D3351" t="str">
            <v>916A1311</v>
          </cell>
        </row>
        <row r="3352">
          <cell r="A3352" t="str">
            <v>PCN</v>
          </cell>
          <cell r="D3352" t="str">
            <v>916A1312</v>
          </cell>
        </row>
        <row r="3353">
          <cell r="A3353" t="str">
            <v>PCN</v>
          </cell>
          <cell r="D3353" t="str">
            <v>916A1313</v>
          </cell>
        </row>
        <row r="3354">
          <cell r="A3354" t="str">
            <v>PCN</v>
          </cell>
          <cell r="D3354" t="str">
            <v>916A1315</v>
          </cell>
        </row>
        <row r="3355">
          <cell r="A3355" t="str">
            <v>PCN</v>
          </cell>
          <cell r="D3355" t="str">
            <v>916A1316</v>
          </cell>
        </row>
        <row r="3356">
          <cell r="A3356" t="str">
            <v>PCN</v>
          </cell>
          <cell r="D3356" t="str">
            <v>916A1317</v>
          </cell>
        </row>
        <row r="3357">
          <cell r="A3357" t="str">
            <v>PCN</v>
          </cell>
          <cell r="D3357" t="str">
            <v>916A1319</v>
          </cell>
        </row>
        <row r="3358">
          <cell r="A3358" t="str">
            <v>PCN</v>
          </cell>
          <cell r="D3358" t="str">
            <v>916A1321</v>
          </cell>
        </row>
        <row r="3359">
          <cell r="A3359" t="str">
            <v>PCN</v>
          </cell>
          <cell r="D3359" t="str">
            <v>916A1322</v>
          </cell>
        </row>
        <row r="3360">
          <cell r="A3360" t="str">
            <v>PCN</v>
          </cell>
          <cell r="D3360" t="str">
            <v>916A1323</v>
          </cell>
        </row>
        <row r="3361">
          <cell r="A3361" t="str">
            <v>PCN</v>
          </cell>
          <cell r="D3361" t="str">
            <v>916A1324</v>
          </cell>
        </row>
        <row r="3362">
          <cell r="A3362" t="str">
            <v>PCN</v>
          </cell>
          <cell r="D3362" t="str">
            <v>916A1325</v>
          </cell>
        </row>
        <row r="3363">
          <cell r="A3363" t="str">
            <v>PCN</v>
          </cell>
          <cell r="D3363" t="str">
            <v>916A1326</v>
          </cell>
        </row>
        <row r="3364">
          <cell r="A3364" t="str">
            <v>PCN</v>
          </cell>
          <cell r="D3364" t="str">
            <v>916A1329</v>
          </cell>
        </row>
        <row r="3365">
          <cell r="A3365" t="str">
            <v>PCN</v>
          </cell>
          <cell r="D3365" t="str">
            <v>916A1330</v>
          </cell>
        </row>
        <row r="3366">
          <cell r="A3366" t="str">
            <v>PCN</v>
          </cell>
          <cell r="D3366" t="str">
            <v>916A1331</v>
          </cell>
        </row>
        <row r="3367">
          <cell r="A3367" t="str">
            <v>PCN</v>
          </cell>
          <cell r="D3367" t="str">
            <v>916A1332</v>
          </cell>
        </row>
        <row r="3368">
          <cell r="A3368" t="str">
            <v>PCN</v>
          </cell>
          <cell r="D3368" t="str">
            <v>916A1333</v>
          </cell>
        </row>
        <row r="3369">
          <cell r="A3369" t="str">
            <v>PCN</v>
          </cell>
          <cell r="D3369" t="str">
            <v>916A1334</v>
          </cell>
        </row>
        <row r="3370">
          <cell r="A3370" t="str">
            <v>PCN</v>
          </cell>
          <cell r="D3370" t="str">
            <v>916A1335</v>
          </cell>
        </row>
        <row r="3371">
          <cell r="A3371" t="str">
            <v>PCN</v>
          </cell>
          <cell r="D3371" t="str">
            <v>916A1336</v>
          </cell>
        </row>
        <row r="3372">
          <cell r="A3372" t="str">
            <v>PCN</v>
          </cell>
          <cell r="D3372" t="str">
            <v>916A1337</v>
          </cell>
        </row>
        <row r="3373">
          <cell r="A3373" t="str">
            <v>PCN</v>
          </cell>
          <cell r="D3373" t="str">
            <v>916A1338</v>
          </cell>
        </row>
        <row r="3374">
          <cell r="A3374" t="str">
            <v>PCN</v>
          </cell>
          <cell r="D3374" t="str">
            <v>916A1339</v>
          </cell>
        </row>
        <row r="3375">
          <cell r="A3375" t="str">
            <v>PCN</v>
          </cell>
          <cell r="D3375" t="str">
            <v>916A2503</v>
          </cell>
        </row>
        <row r="3376">
          <cell r="A3376" t="str">
            <v>PCN</v>
          </cell>
          <cell r="D3376" t="str">
            <v>916A2504</v>
          </cell>
        </row>
        <row r="3377">
          <cell r="A3377" t="str">
            <v>PCN</v>
          </cell>
          <cell r="D3377" t="str">
            <v>916A4001</v>
          </cell>
        </row>
        <row r="3378">
          <cell r="A3378" t="str">
            <v>PCN</v>
          </cell>
          <cell r="D3378" t="str">
            <v>916A4002</v>
          </cell>
        </row>
        <row r="3379">
          <cell r="A3379" t="str">
            <v>PCN</v>
          </cell>
          <cell r="D3379" t="str">
            <v>916A4006</v>
          </cell>
        </row>
        <row r="3380">
          <cell r="A3380" t="str">
            <v>PCN</v>
          </cell>
          <cell r="D3380" t="str">
            <v>916A4009</v>
          </cell>
        </row>
        <row r="3381">
          <cell r="A3381" t="str">
            <v>PCN</v>
          </cell>
          <cell r="D3381" t="str">
            <v>916A4010</v>
          </cell>
        </row>
        <row r="3382">
          <cell r="A3382" t="str">
            <v>PCN</v>
          </cell>
          <cell r="D3382" t="str">
            <v>916A4013</v>
          </cell>
        </row>
        <row r="3383">
          <cell r="A3383" t="str">
            <v>PCN</v>
          </cell>
          <cell r="D3383" t="str">
            <v>916A4300</v>
          </cell>
        </row>
        <row r="3384">
          <cell r="A3384" t="str">
            <v>PCN</v>
          </cell>
          <cell r="D3384" t="str">
            <v>917A1300</v>
          </cell>
        </row>
        <row r="3385">
          <cell r="A3385" t="str">
            <v>PCN</v>
          </cell>
          <cell r="D3385" t="str">
            <v>917A1301</v>
          </cell>
        </row>
        <row r="3386">
          <cell r="A3386" t="str">
            <v>PCN</v>
          </cell>
          <cell r="D3386" t="str">
            <v>917A1302</v>
          </cell>
        </row>
        <row r="3387">
          <cell r="A3387" t="str">
            <v>PCN</v>
          </cell>
          <cell r="D3387" t="str">
            <v>917A1304</v>
          </cell>
        </row>
        <row r="3388">
          <cell r="A3388" t="str">
            <v>PCN</v>
          </cell>
          <cell r="D3388" t="str">
            <v>917A1305</v>
          </cell>
        </row>
        <row r="3389">
          <cell r="A3389" t="str">
            <v>PCN</v>
          </cell>
          <cell r="D3389" t="str">
            <v>917A1306</v>
          </cell>
        </row>
        <row r="3390">
          <cell r="A3390" t="str">
            <v>PCN</v>
          </cell>
          <cell r="D3390" t="str">
            <v>917A1307</v>
          </cell>
        </row>
        <row r="3391">
          <cell r="A3391" t="str">
            <v>PCN</v>
          </cell>
          <cell r="D3391" t="str">
            <v>917A1308</v>
          </cell>
        </row>
        <row r="3392">
          <cell r="A3392" t="str">
            <v>PCN</v>
          </cell>
          <cell r="D3392" t="str">
            <v>917A1309</v>
          </cell>
        </row>
        <row r="3393">
          <cell r="A3393" t="str">
            <v>PCN</v>
          </cell>
          <cell r="D3393" t="str">
            <v>917A1311</v>
          </cell>
        </row>
        <row r="3394">
          <cell r="A3394" t="str">
            <v>PCN</v>
          </cell>
          <cell r="D3394" t="str">
            <v>917A1312</v>
          </cell>
        </row>
        <row r="3395">
          <cell r="A3395" t="str">
            <v>PCN</v>
          </cell>
          <cell r="D3395" t="str">
            <v>917A1313</v>
          </cell>
        </row>
        <row r="3396">
          <cell r="A3396" t="str">
            <v>PCN</v>
          </cell>
          <cell r="D3396" t="str">
            <v>917A4001</v>
          </cell>
        </row>
        <row r="3397">
          <cell r="A3397" t="str">
            <v>PCN</v>
          </cell>
          <cell r="D3397" t="str">
            <v>S1A3002</v>
          </cell>
        </row>
        <row r="3398">
          <cell r="A3398" t="str">
            <v>PCN</v>
          </cell>
          <cell r="D3398" t="str">
            <v>S1A3005</v>
          </cell>
        </row>
        <row r="3399">
          <cell r="A3399" t="str">
            <v>PCN</v>
          </cell>
          <cell r="D3399" t="str">
            <v>S1A3011</v>
          </cell>
        </row>
        <row r="3400">
          <cell r="A3400" t="str">
            <v>PCN</v>
          </cell>
          <cell r="D3400" t="str">
            <v>S1A3026</v>
          </cell>
        </row>
        <row r="3401">
          <cell r="A3401" t="str">
            <v>PCN</v>
          </cell>
          <cell r="D3401" t="str">
            <v>S1A3035</v>
          </cell>
        </row>
        <row r="3402">
          <cell r="A3402" t="str">
            <v>PCN</v>
          </cell>
          <cell r="D3402" t="str">
            <v>S1A3036</v>
          </cell>
        </row>
        <row r="3403">
          <cell r="A3403" t="str">
            <v>PCN</v>
          </cell>
          <cell r="D3403" t="str">
            <v>S1A3037</v>
          </cell>
        </row>
        <row r="3404">
          <cell r="A3404" t="str">
            <v>PCN</v>
          </cell>
          <cell r="D3404" t="str">
            <v>S1A3040</v>
          </cell>
        </row>
        <row r="3405">
          <cell r="A3405" t="str">
            <v>PCN</v>
          </cell>
          <cell r="D3405" t="str">
            <v>S1A3041</v>
          </cell>
        </row>
        <row r="3406">
          <cell r="A3406" t="str">
            <v>PCN</v>
          </cell>
          <cell r="D3406" t="str">
            <v>S1A3044</v>
          </cell>
        </row>
        <row r="3407">
          <cell r="A3407" t="str">
            <v>PCN</v>
          </cell>
          <cell r="D3407" t="str">
            <v>S1A3045</v>
          </cell>
        </row>
        <row r="3408">
          <cell r="A3408" t="str">
            <v>PCN</v>
          </cell>
          <cell r="D3408" t="str">
            <v>S1A3047</v>
          </cell>
        </row>
        <row r="3409">
          <cell r="A3409" t="str">
            <v>PCN</v>
          </cell>
          <cell r="D3409" t="str">
            <v>S1A3049</v>
          </cell>
        </row>
        <row r="3410">
          <cell r="A3410" t="str">
            <v>PCN</v>
          </cell>
          <cell r="D3410" t="str">
            <v>S1A3057</v>
          </cell>
        </row>
        <row r="3411">
          <cell r="A3411" t="str">
            <v>PCN</v>
          </cell>
          <cell r="D3411" t="str">
            <v>S1A3059</v>
          </cell>
        </row>
        <row r="3412">
          <cell r="A3412" t="str">
            <v>PCN</v>
          </cell>
          <cell r="D3412" t="str">
            <v>S1A3063</v>
          </cell>
        </row>
        <row r="3413">
          <cell r="A3413" t="str">
            <v>PCN</v>
          </cell>
          <cell r="D3413" t="str">
            <v>S1A3065</v>
          </cell>
        </row>
        <row r="3414">
          <cell r="A3414" t="str">
            <v>PCN</v>
          </cell>
          <cell r="D3414" t="str">
            <v>S1A3073</v>
          </cell>
        </row>
        <row r="3415">
          <cell r="A3415" t="str">
            <v>PCN</v>
          </cell>
          <cell r="D3415" t="str">
            <v>S1A3079</v>
          </cell>
        </row>
        <row r="3416">
          <cell r="A3416" t="str">
            <v>PCN</v>
          </cell>
          <cell r="D3416" t="str">
            <v>S1A3080</v>
          </cell>
        </row>
        <row r="3417">
          <cell r="A3417" t="str">
            <v>PCN</v>
          </cell>
          <cell r="D3417" t="str">
            <v>S1A3085</v>
          </cell>
        </row>
        <row r="3418">
          <cell r="A3418" t="str">
            <v>PCN</v>
          </cell>
          <cell r="D3418" t="str">
            <v>S1A3088</v>
          </cell>
        </row>
        <row r="3419">
          <cell r="A3419" t="str">
            <v>PCN</v>
          </cell>
          <cell r="D3419" t="str">
            <v>S1A3094</v>
          </cell>
        </row>
        <row r="3420">
          <cell r="A3420" t="str">
            <v>PCN</v>
          </cell>
          <cell r="D3420" t="str">
            <v>S1A3115</v>
          </cell>
        </row>
        <row r="3421">
          <cell r="A3421" t="str">
            <v>PCN</v>
          </cell>
          <cell r="D3421" t="str">
            <v>S1A3131</v>
          </cell>
        </row>
        <row r="3422">
          <cell r="A3422" t="str">
            <v>PCN</v>
          </cell>
          <cell r="D3422" t="str">
            <v>S1A3136</v>
          </cell>
        </row>
        <row r="3423">
          <cell r="A3423" t="str">
            <v>PCN</v>
          </cell>
          <cell r="D3423" t="str">
            <v>S1A3137</v>
          </cell>
        </row>
        <row r="3424">
          <cell r="A3424" t="str">
            <v>PCN</v>
          </cell>
          <cell r="D3424" t="str">
            <v>S1A3138</v>
          </cell>
        </row>
        <row r="3425">
          <cell r="A3425" t="str">
            <v>PCN</v>
          </cell>
          <cell r="D3425" t="str">
            <v>S1A3140</v>
          </cell>
        </row>
        <row r="3426">
          <cell r="A3426" t="str">
            <v>PCN</v>
          </cell>
          <cell r="D3426" t="str">
            <v>S1A3151</v>
          </cell>
        </row>
        <row r="3427">
          <cell r="A3427" t="str">
            <v>PCN</v>
          </cell>
          <cell r="D3427" t="str">
            <v>S1A3152</v>
          </cell>
        </row>
        <row r="3428">
          <cell r="A3428" t="str">
            <v>PCN</v>
          </cell>
          <cell r="D3428" t="str">
            <v>S1A3156</v>
          </cell>
        </row>
        <row r="3429">
          <cell r="A3429" t="str">
            <v>PCN</v>
          </cell>
          <cell r="D3429" t="str">
            <v>S1A3158</v>
          </cell>
        </row>
        <row r="3430">
          <cell r="A3430" t="str">
            <v>PCN</v>
          </cell>
          <cell r="D3430" t="str">
            <v>S1A3160</v>
          </cell>
        </row>
        <row r="3431">
          <cell r="A3431" t="str">
            <v>PCN</v>
          </cell>
          <cell r="D3431" t="str">
            <v>S1A3162</v>
          </cell>
        </row>
        <row r="3432">
          <cell r="A3432" t="str">
            <v>PCN</v>
          </cell>
          <cell r="D3432" t="str">
            <v>S1A3169</v>
          </cell>
        </row>
        <row r="3433">
          <cell r="A3433" t="str">
            <v>PCN</v>
          </cell>
          <cell r="D3433" t="str">
            <v>S1A3171</v>
          </cell>
        </row>
        <row r="3434">
          <cell r="A3434" t="str">
            <v>PCN</v>
          </cell>
          <cell r="D3434" t="str">
            <v>S1A3172</v>
          </cell>
        </row>
        <row r="3435">
          <cell r="A3435" t="str">
            <v>PCN</v>
          </cell>
          <cell r="D3435" t="str">
            <v>S1A3173</v>
          </cell>
        </row>
        <row r="3436">
          <cell r="A3436" t="str">
            <v>PCN</v>
          </cell>
          <cell r="D3436" t="str">
            <v>S1A3175</v>
          </cell>
        </row>
        <row r="3437">
          <cell r="A3437" t="str">
            <v>PCN</v>
          </cell>
          <cell r="D3437" t="str">
            <v>S1A3178</v>
          </cell>
        </row>
        <row r="3438">
          <cell r="A3438" t="str">
            <v>PCN</v>
          </cell>
          <cell r="D3438" t="str">
            <v>S1A3180</v>
          </cell>
        </row>
        <row r="3439">
          <cell r="A3439" t="str">
            <v>PCN</v>
          </cell>
          <cell r="D3439" t="str">
            <v>S1A3188</v>
          </cell>
        </row>
        <row r="3440">
          <cell r="A3440" t="str">
            <v>PCN</v>
          </cell>
          <cell r="D3440" t="str">
            <v>S1A3189</v>
          </cell>
        </row>
        <row r="3441">
          <cell r="A3441" t="str">
            <v>PCN</v>
          </cell>
          <cell r="D3441" t="str">
            <v>S1A3197</v>
          </cell>
        </row>
        <row r="3442">
          <cell r="A3442" t="str">
            <v>PCN</v>
          </cell>
          <cell r="D3442" t="str">
            <v>S1A3213</v>
          </cell>
        </row>
        <row r="3443">
          <cell r="A3443" t="str">
            <v>PCN</v>
          </cell>
          <cell r="D3443" t="str">
            <v>S1A3218</v>
          </cell>
        </row>
        <row r="3444">
          <cell r="A3444" t="str">
            <v>PCN</v>
          </cell>
          <cell r="D3444" t="str">
            <v>S1A3236</v>
          </cell>
        </row>
        <row r="3445">
          <cell r="A3445" t="str">
            <v>PCN</v>
          </cell>
          <cell r="D3445" t="str">
            <v>S1A3245</v>
          </cell>
        </row>
        <row r="3446">
          <cell r="A3446" t="str">
            <v>PCN</v>
          </cell>
          <cell r="D3446" t="str">
            <v>S1A3251</v>
          </cell>
        </row>
        <row r="3447">
          <cell r="A3447" t="str">
            <v>PCN</v>
          </cell>
          <cell r="D3447" t="str">
            <v>S1A3252</v>
          </cell>
        </row>
        <row r="3448">
          <cell r="A3448" t="str">
            <v>PCN</v>
          </cell>
          <cell r="D3448" t="str">
            <v>S1A3254</v>
          </cell>
        </row>
        <row r="3449">
          <cell r="A3449" t="str">
            <v>PCN</v>
          </cell>
          <cell r="D3449" t="str">
            <v>S1A3255</v>
          </cell>
        </row>
        <row r="3450">
          <cell r="A3450" t="str">
            <v>PCN</v>
          </cell>
          <cell r="D3450" t="str">
            <v>S1A3256</v>
          </cell>
        </row>
        <row r="3451">
          <cell r="A3451" t="str">
            <v>PCN</v>
          </cell>
          <cell r="D3451" t="str">
            <v>S1A3260</v>
          </cell>
        </row>
        <row r="3452">
          <cell r="A3452" t="str">
            <v>PCN</v>
          </cell>
          <cell r="D3452" t="str">
            <v>S1A3263</v>
          </cell>
        </row>
        <row r="3453">
          <cell r="A3453" t="str">
            <v>PCN</v>
          </cell>
          <cell r="D3453" t="str">
            <v>S1A3266</v>
          </cell>
        </row>
        <row r="3454">
          <cell r="A3454" t="str">
            <v>PCN</v>
          </cell>
          <cell r="D3454" t="str">
            <v>S1A3277</v>
          </cell>
        </row>
        <row r="3455">
          <cell r="A3455" t="str">
            <v>PCN</v>
          </cell>
          <cell r="D3455" t="str">
            <v>S1A3289</v>
          </cell>
        </row>
        <row r="3456">
          <cell r="A3456" t="str">
            <v>PCN</v>
          </cell>
          <cell r="D3456" t="str">
            <v>S1A3317</v>
          </cell>
        </row>
        <row r="3457">
          <cell r="A3457" t="str">
            <v>PCN</v>
          </cell>
          <cell r="D3457" t="str">
            <v>S1A3319</v>
          </cell>
        </row>
        <row r="3458">
          <cell r="A3458" t="str">
            <v>PCN</v>
          </cell>
          <cell r="D3458" t="str">
            <v>S1A3335</v>
          </cell>
        </row>
        <row r="3459">
          <cell r="A3459" t="str">
            <v>PCN</v>
          </cell>
          <cell r="D3459" t="str">
            <v>S1A3339</v>
          </cell>
        </row>
        <row r="3460">
          <cell r="A3460" t="str">
            <v>PCN</v>
          </cell>
          <cell r="D3460" t="str">
            <v>S1A3342</v>
          </cell>
        </row>
        <row r="3461">
          <cell r="A3461" t="str">
            <v>PCN</v>
          </cell>
          <cell r="D3461" t="str">
            <v>S1A3346</v>
          </cell>
        </row>
        <row r="3462">
          <cell r="A3462" t="str">
            <v>PCN</v>
          </cell>
          <cell r="D3462" t="str">
            <v>S1A3349</v>
          </cell>
        </row>
        <row r="3463">
          <cell r="A3463" t="str">
            <v>PCN</v>
          </cell>
          <cell r="D3463" t="str">
            <v>S1A3359</v>
          </cell>
        </row>
        <row r="3464">
          <cell r="A3464" t="str">
            <v>PCN</v>
          </cell>
          <cell r="D3464" t="str">
            <v>S1A3360</v>
          </cell>
        </row>
        <row r="3465">
          <cell r="A3465" t="str">
            <v>PCN</v>
          </cell>
          <cell r="D3465" t="str">
            <v>S1A3361</v>
          </cell>
        </row>
        <row r="3466">
          <cell r="A3466" t="str">
            <v>PCN</v>
          </cell>
          <cell r="D3466" t="str">
            <v>S1A3362</v>
          </cell>
        </row>
        <row r="3467">
          <cell r="A3467" t="str">
            <v>PCN</v>
          </cell>
          <cell r="D3467" t="str">
            <v>S1A3363</v>
          </cell>
        </row>
        <row r="3468">
          <cell r="A3468" t="str">
            <v>PCN</v>
          </cell>
          <cell r="D3468" t="str">
            <v>S1A3368</v>
          </cell>
        </row>
        <row r="3469">
          <cell r="A3469" t="str">
            <v>PCN</v>
          </cell>
          <cell r="D3469" t="str">
            <v>S1A3373</v>
          </cell>
        </row>
        <row r="3470">
          <cell r="A3470" t="str">
            <v>PCN</v>
          </cell>
          <cell r="D3470" t="str">
            <v>S1A3383</v>
          </cell>
        </row>
        <row r="3471">
          <cell r="A3471" t="str">
            <v>PCN</v>
          </cell>
          <cell r="D3471" t="str">
            <v>S1A3384</v>
          </cell>
        </row>
        <row r="3472">
          <cell r="A3472" t="str">
            <v>PCN</v>
          </cell>
          <cell r="D3472" t="str">
            <v>S1A3385</v>
          </cell>
        </row>
        <row r="3473">
          <cell r="A3473" t="str">
            <v>PCN</v>
          </cell>
          <cell r="D3473" t="str">
            <v>S1A3409</v>
          </cell>
        </row>
        <row r="3474">
          <cell r="A3474" t="str">
            <v>PCN</v>
          </cell>
          <cell r="D3474" t="str">
            <v>S1A3416</v>
          </cell>
        </row>
        <row r="3475">
          <cell r="A3475" t="str">
            <v>PCN</v>
          </cell>
          <cell r="D3475" t="str">
            <v>S1A3429</v>
          </cell>
        </row>
        <row r="3476">
          <cell r="A3476" t="str">
            <v>PCN</v>
          </cell>
          <cell r="D3476" t="str">
            <v>S1A3431</v>
          </cell>
        </row>
        <row r="3477">
          <cell r="A3477" t="str">
            <v>PCN</v>
          </cell>
          <cell r="D3477" t="str">
            <v>S1A3436</v>
          </cell>
        </row>
        <row r="3478">
          <cell r="A3478" t="str">
            <v>PCN</v>
          </cell>
          <cell r="D3478" t="str">
            <v>S1A3437</v>
          </cell>
        </row>
        <row r="3479">
          <cell r="A3479" t="str">
            <v>PCN</v>
          </cell>
          <cell r="D3479" t="str">
            <v>S1A3440</v>
          </cell>
        </row>
        <row r="3480">
          <cell r="A3480" t="str">
            <v>PCN</v>
          </cell>
          <cell r="D3480" t="str">
            <v>S1A3441</v>
          </cell>
        </row>
        <row r="3481">
          <cell r="A3481" t="str">
            <v>PCN</v>
          </cell>
          <cell r="D3481" t="str">
            <v>S1A3445</v>
          </cell>
        </row>
        <row r="3482">
          <cell r="A3482" t="str">
            <v>PCN</v>
          </cell>
          <cell r="D3482" t="str">
            <v>S1A3446</v>
          </cell>
        </row>
        <row r="3483">
          <cell r="A3483" t="str">
            <v>PCN</v>
          </cell>
          <cell r="D3483" t="str">
            <v>S1A3447</v>
          </cell>
        </row>
        <row r="3484">
          <cell r="A3484" t="str">
            <v>PCN</v>
          </cell>
          <cell r="D3484" t="str">
            <v>S1A3448</v>
          </cell>
        </row>
        <row r="3485">
          <cell r="A3485" t="str">
            <v>PCN</v>
          </cell>
          <cell r="D3485" t="str">
            <v>S1A3452</v>
          </cell>
        </row>
        <row r="3486">
          <cell r="A3486" t="str">
            <v>PCN</v>
          </cell>
          <cell r="D3486" t="str">
            <v>S1A3453</v>
          </cell>
        </row>
        <row r="3487">
          <cell r="A3487" t="str">
            <v>PCN</v>
          </cell>
          <cell r="D3487" t="str">
            <v>S1A3454</v>
          </cell>
        </row>
        <row r="3488">
          <cell r="A3488" t="str">
            <v>PCN</v>
          </cell>
          <cell r="D3488" t="str">
            <v>S1A3455</v>
          </cell>
        </row>
        <row r="3489">
          <cell r="A3489" t="str">
            <v>PCN</v>
          </cell>
          <cell r="D3489" t="str">
            <v>S1A3456</v>
          </cell>
        </row>
        <row r="3490">
          <cell r="A3490" t="str">
            <v>PCN</v>
          </cell>
          <cell r="D3490" t="str">
            <v>S1A3459</v>
          </cell>
        </row>
        <row r="3491">
          <cell r="A3491" t="str">
            <v>PCN</v>
          </cell>
          <cell r="D3491" t="str">
            <v>S1A3462</v>
          </cell>
        </row>
        <row r="3492">
          <cell r="A3492" t="str">
            <v>PCN</v>
          </cell>
          <cell r="D3492" t="str">
            <v>S1A3463</v>
          </cell>
        </row>
        <row r="3493">
          <cell r="A3493" t="str">
            <v>PCN</v>
          </cell>
          <cell r="D3493" t="str">
            <v>S1A3464</v>
          </cell>
        </row>
        <row r="3494">
          <cell r="A3494" t="str">
            <v>PCN</v>
          </cell>
          <cell r="D3494" t="str">
            <v>S1A3465</v>
          </cell>
        </row>
        <row r="3495">
          <cell r="A3495" t="str">
            <v>PCN</v>
          </cell>
          <cell r="D3495" t="str">
            <v>S1A3466</v>
          </cell>
        </row>
        <row r="3496">
          <cell r="A3496" t="str">
            <v>PCN</v>
          </cell>
          <cell r="D3496" t="str">
            <v>S1A3467</v>
          </cell>
        </row>
        <row r="3497">
          <cell r="A3497" t="str">
            <v>PCN</v>
          </cell>
          <cell r="D3497" t="str">
            <v>S1A3469</v>
          </cell>
        </row>
        <row r="3498">
          <cell r="A3498" t="str">
            <v>PCN</v>
          </cell>
          <cell r="D3498" t="str">
            <v>S1A3470</v>
          </cell>
        </row>
        <row r="3499">
          <cell r="A3499" t="str">
            <v>PCN</v>
          </cell>
          <cell r="D3499" t="str">
            <v>S1A3473</v>
          </cell>
        </row>
        <row r="3500">
          <cell r="A3500" t="str">
            <v>PCN</v>
          </cell>
          <cell r="D3500" t="str">
            <v>S1A3475</v>
          </cell>
        </row>
        <row r="3501">
          <cell r="A3501" t="str">
            <v>PCN</v>
          </cell>
          <cell r="D3501" t="str">
            <v>S1A3477</v>
          </cell>
        </row>
        <row r="3502">
          <cell r="A3502" t="str">
            <v>PCN</v>
          </cell>
          <cell r="D3502" t="str">
            <v>S1A3478</v>
          </cell>
        </row>
        <row r="3503">
          <cell r="A3503" t="str">
            <v>PCN</v>
          </cell>
          <cell r="D3503" t="str">
            <v>S1A3479</v>
          </cell>
        </row>
        <row r="3504">
          <cell r="A3504" t="str">
            <v>PCN</v>
          </cell>
          <cell r="D3504" t="str">
            <v>S1A3481</v>
          </cell>
        </row>
        <row r="3505">
          <cell r="A3505" t="str">
            <v>PCN</v>
          </cell>
          <cell r="D3505" t="str">
            <v>S1A3483</v>
          </cell>
        </row>
        <row r="3506">
          <cell r="A3506" t="str">
            <v>PCN</v>
          </cell>
          <cell r="D3506" t="str">
            <v>S1A3487</v>
          </cell>
        </row>
        <row r="3507">
          <cell r="A3507" t="str">
            <v>PCN</v>
          </cell>
          <cell r="D3507" t="str">
            <v>S1A3489</v>
          </cell>
        </row>
        <row r="3508">
          <cell r="A3508" t="str">
            <v>PCN</v>
          </cell>
          <cell r="D3508" t="str">
            <v>S1A3499</v>
          </cell>
        </row>
        <row r="3509">
          <cell r="A3509" t="str">
            <v>PCN</v>
          </cell>
          <cell r="D3509" t="str">
            <v>S1A3506</v>
          </cell>
        </row>
        <row r="3510">
          <cell r="A3510" t="str">
            <v>PCN</v>
          </cell>
          <cell r="D3510" t="str">
            <v>S1A3531</v>
          </cell>
        </row>
        <row r="3511">
          <cell r="A3511" t="str">
            <v>PCN</v>
          </cell>
          <cell r="D3511" t="str">
            <v>S1A3535</v>
          </cell>
        </row>
        <row r="3512">
          <cell r="A3512" t="str">
            <v>PCN</v>
          </cell>
          <cell r="D3512" t="str">
            <v>S1A3538</v>
          </cell>
        </row>
        <row r="3513">
          <cell r="A3513" t="str">
            <v>PCN</v>
          </cell>
          <cell r="D3513" t="str">
            <v>S1A3542</v>
          </cell>
        </row>
        <row r="3514">
          <cell r="A3514" t="str">
            <v>PCN</v>
          </cell>
          <cell r="D3514" t="str">
            <v>S1A3543</v>
          </cell>
        </row>
        <row r="3515">
          <cell r="A3515" t="str">
            <v>PCN</v>
          </cell>
          <cell r="D3515" t="str">
            <v>S1A3546</v>
          </cell>
        </row>
        <row r="3516">
          <cell r="A3516" t="str">
            <v>PCN</v>
          </cell>
          <cell r="D3516" t="str">
            <v>S1A3547</v>
          </cell>
        </row>
        <row r="3517">
          <cell r="A3517" t="str">
            <v>PCN</v>
          </cell>
          <cell r="D3517" t="str">
            <v>S1A3550</v>
          </cell>
        </row>
        <row r="3518">
          <cell r="A3518" t="str">
            <v>PCN</v>
          </cell>
          <cell r="D3518" t="str">
            <v>S1A3555</v>
          </cell>
        </row>
        <row r="3519">
          <cell r="A3519" t="str">
            <v>PCN</v>
          </cell>
          <cell r="D3519" t="str">
            <v>S1A3565</v>
          </cell>
        </row>
        <row r="3520">
          <cell r="A3520" t="str">
            <v>PCN</v>
          </cell>
          <cell r="D3520" t="str">
            <v>S1A3570</v>
          </cell>
        </row>
        <row r="3521">
          <cell r="A3521" t="str">
            <v>PCN</v>
          </cell>
          <cell r="D3521" t="str">
            <v>S1A3571</v>
          </cell>
        </row>
        <row r="3522">
          <cell r="A3522" t="str">
            <v>PCN</v>
          </cell>
          <cell r="D3522" t="str">
            <v>S1A3573</v>
          </cell>
        </row>
        <row r="3523">
          <cell r="A3523" t="str">
            <v>PCN</v>
          </cell>
          <cell r="D3523" t="str">
            <v>S1A3583</v>
          </cell>
        </row>
        <row r="3524">
          <cell r="A3524" t="str">
            <v>PCN</v>
          </cell>
          <cell r="D3524" t="str">
            <v>S1A3585</v>
          </cell>
        </row>
        <row r="3525">
          <cell r="A3525" t="str">
            <v>PCN</v>
          </cell>
          <cell r="D3525" t="str">
            <v>S1A3586</v>
          </cell>
        </row>
        <row r="3526">
          <cell r="A3526" t="str">
            <v>PCN</v>
          </cell>
          <cell r="D3526" t="str">
            <v>S1A3587</v>
          </cell>
        </row>
        <row r="3527">
          <cell r="A3527" t="str">
            <v>PCN</v>
          </cell>
          <cell r="D3527" t="str">
            <v>S1A3588</v>
          </cell>
        </row>
        <row r="3528">
          <cell r="A3528" t="str">
            <v>PCN</v>
          </cell>
          <cell r="D3528" t="str">
            <v>S1A3589</v>
          </cell>
        </row>
        <row r="3529">
          <cell r="A3529" t="str">
            <v>PCN</v>
          </cell>
          <cell r="D3529" t="str">
            <v>S1A3610</v>
          </cell>
        </row>
        <row r="3530">
          <cell r="A3530" t="str">
            <v>PCN</v>
          </cell>
          <cell r="D3530" t="str">
            <v>S1A3612</v>
          </cell>
        </row>
        <row r="3531">
          <cell r="A3531" t="str">
            <v>PCN</v>
          </cell>
          <cell r="D3531" t="str">
            <v>S1A3619</v>
          </cell>
        </row>
        <row r="3532">
          <cell r="A3532" t="str">
            <v>PCN</v>
          </cell>
          <cell r="D3532" t="str">
            <v>S1A3625</v>
          </cell>
        </row>
        <row r="3533">
          <cell r="A3533" t="str">
            <v>PCN</v>
          </cell>
          <cell r="D3533" t="str">
            <v>S1A3626</v>
          </cell>
        </row>
        <row r="3534">
          <cell r="A3534" t="str">
            <v>PCN</v>
          </cell>
          <cell r="D3534" t="str">
            <v>S1A3641</v>
          </cell>
        </row>
        <row r="3535">
          <cell r="A3535" t="str">
            <v>PCN</v>
          </cell>
          <cell r="D3535" t="str">
            <v>S1A3649</v>
          </cell>
        </row>
        <row r="3536">
          <cell r="A3536" t="str">
            <v>PCN</v>
          </cell>
          <cell r="D3536" t="str">
            <v>S1A3651</v>
          </cell>
        </row>
        <row r="3537">
          <cell r="A3537" t="str">
            <v>PCN</v>
          </cell>
          <cell r="D3537" t="str">
            <v>S1A3657</v>
          </cell>
        </row>
        <row r="3538">
          <cell r="A3538" t="str">
            <v>PCN</v>
          </cell>
          <cell r="D3538" t="str">
            <v>S1A3661</v>
          </cell>
        </row>
        <row r="3539">
          <cell r="A3539" t="str">
            <v>PCN</v>
          </cell>
          <cell r="D3539" t="str">
            <v>S1A3663</v>
          </cell>
        </row>
        <row r="3540">
          <cell r="A3540" t="str">
            <v>PCN</v>
          </cell>
          <cell r="D3540" t="str">
            <v>S1A3668</v>
          </cell>
        </row>
        <row r="3541">
          <cell r="A3541" t="str">
            <v>PCN</v>
          </cell>
          <cell r="D3541" t="str">
            <v>S1A3672</v>
          </cell>
        </row>
        <row r="3542">
          <cell r="A3542" t="str">
            <v>PCN</v>
          </cell>
          <cell r="D3542" t="str">
            <v>S1A3677</v>
          </cell>
        </row>
        <row r="3543">
          <cell r="A3543" t="str">
            <v>PCN</v>
          </cell>
          <cell r="D3543" t="str">
            <v>S1A3678</v>
          </cell>
        </row>
        <row r="3544">
          <cell r="A3544" t="str">
            <v>PCN</v>
          </cell>
          <cell r="D3544" t="str">
            <v>S1A3708</v>
          </cell>
        </row>
        <row r="3545">
          <cell r="A3545" t="str">
            <v>PCN</v>
          </cell>
          <cell r="D3545" t="str">
            <v>S1A3737</v>
          </cell>
        </row>
        <row r="3546">
          <cell r="A3546" t="str">
            <v>PCN</v>
          </cell>
          <cell r="D3546" t="str">
            <v>S1A3738</v>
          </cell>
        </row>
        <row r="3547">
          <cell r="A3547" t="str">
            <v>PCN</v>
          </cell>
          <cell r="D3547" t="str">
            <v>S1A3739</v>
          </cell>
        </row>
        <row r="3548">
          <cell r="A3548" t="str">
            <v>PCN</v>
          </cell>
          <cell r="D3548" t="str">
            <v>S1A3740</v>
          </cell>
        </row>
        <row r="3549">
          <cell r="A3549" t="str">
            <v>PCN</v>
          </cell>
          <cell r="D3549" t="str">
            <v>S1A3741</v>
          </cell>
        </row>
        <row r="3550">
          <cell r="A3550" t="str">
            <v>PCN</v>
          </cell>
          <cell r="D3550" t="str">
            <v>S1A3742</v>
          </cell>
        </row>
        <row r="3551">
          <cell r="A3551" t="str">
            <v>PCN</v>
          </cell>
          <cell r="D3551" t="str">
            <v>S1A3744</v>
          </cell>
        </row>
        <row r="3552">
          <cell r="A3552" t="str">
            <v>PCN</v>
          </cell>
          <cell r="D3552" t="str">
            <v>S1A3745</v>
          </cell>
        </row>
        <row r="3553">
          <cell r="A3553" t="str">
            <v>PCN</v>
          </cell>
          <cell r="D3553" t="str">
            <v>S1A3746</v>
          </cell>
        </row>
        <row r="3554">
          <cell r="A3554" t="str">
            <v>PCN</v>
          </cell>
          <cell r="D3554" t="str">
            <v>S1A3747</v>
          </cell>
        </row>
        <row r="3555">
          <cell r="A3555" t="str">
            <v>PCN</v>
          </cell>
          <cell r="D3555" t="str">
            <v>S1A3749</v>
          </cell>
        </row>
        <row r="3556">
          <cell r="A3556" t="str">
            <v>PCN</v>
          </cell>
          <cell r="D3556" t="str">
            <v>S1A3752</v>
          </cell>
        </row>
        <row r="3557">
          <cell r="A3557" t="str">
            <v>PCN</v>
          </cell>
          <cell r="D3557" t="str">
            <v>S1A3753</v>
          </cell>
        </row>
        <row r="3558">
          <cell r="A3558" t="str">
            <v>PCN</v>
          </cell>
          <cell r="D3558" t="str">
            <v>S1A3754</v>
          </cell>
        </row>
        <row r="3559">
          <cell r="A3559" t="str">
            <v>PCN</v>
          </cell>
          <cell r="D3559" t="str">
            <v>S1A3755</v>
          </cell>
        </row>
        <row r="3560">
          <cell r="A3560" t="str">
            <v>PCN</v>
          </cell>
          <cell r="D3560" t="str">
            <v>S1A3756</v>
          </cell>
        </row>
        <row r="3561">
          <cell r="A3561" t="str">
            <v>PCN</v>
          </cell>
          <cell r="D3561" t="str">
            <v>S1A3758</v>
          </cell>
        </row>
        <row r="3562">
          <cell r="A3562" t="str">
            <v>PCN</v>
          </cell>
          <cell r="D3562" t="str">
            <v>S1A3760</v>
          </cell>
        </row>
        <row r="3563">
          <cell r="A3563" t="str">
            <v>PCN</v>
          </cell>
          <cell r="D3563" t="str">
            <v>S1A3761</v>
          </cell>
        </row>
        <row r="3564">
          <cell r="A3564" t="str">
            <v>PCN</v>
          </cell>
          <cell r="D3564" t="str">
            <v>S1A3762</v>
          </cell>
        </row>
        <row r="3565">
          <cell r="A3565" t="str">
            <v>PCN</v>
          </cell>
          <cell r="D3565" t="str">
            <v>S1A3763</v>
          </cell>
        </row>
        <row r="3566">
          <cell r="A3566" t="str">
            <v>PCN</v>
          </cell>
          <cell r="D3566" t="str">
            <v>S1A3764</v>
          </cell>
        </row>
        <row r="3567">
          <cell r="A3567" t="str">
            <v>PCN</v>
          </cell>
          <cell r="D3567" t="str">
            <v>S1A3766</v>
          </cell>
        </row>
        <row r="3568">
          <cell r="A3568" t="str">
            <v>PCN</v>
          </cell>
          <cell r="D3568" t="str">
            <v>S1A3767</v>
          </cell>
        </row>
        <row r="3569">
          <cell r="A3569" t="str">
            <v>PCN</v>
          </cell>
          <cell r="D3569" t="str">
            <v>S1A3771</v>
          </cell>
        </row>
        <row r="3570">
          <cell r="A3570" t="str">
            <v>PCN</v>
          </cell>
          <cell r="D3570" t="str">
            <v>S1A3773</v>
          </cell>
        </row>
        <row r="3571">
          <cell r="A3571" t="str">
            <v>PCN</v>
          </cell>
          <cell r="D3571" t="str">
            <v>S1A3777</v>
          </cell>
        </row>
        <row r="3572">
          <cell r="A3572" t="str">
            <v>PCN</v>
          </cell>
          <cell r="D3572" t="str">
            <v>S1A3778</v>
          </cell>
        </row>
        <row r="3573">
          <cell r="A3573" t="str">
            <v>PCN</v>
          </cell>
          <cell r="D3573" t="str">
            <v>S1A3780</v>
          </cell>
        </row>
        <row r="3574">
          <cell r="A3574" t="str">
            <v>PCN</v>
          </cell>
          <cell r="D3574" t="str">
            <v>S1A3781</v>
          </cell>
        </row>
        <row r="3575">
          <cell r="A3575" t="str">
            <v>PCN</v>
          </cell>
          <cell r="D3575" t="str">
            <v>S1A3784</v>
          </cell>
        </row>
        <row r="3576">
          <cell r="A3576" t="str">
            <v>PCN</v>
          </cell>
          <cell r="D3576" t="str">
            <v>S1A3785</v>
          </cell>
        </row>
        <row r="3577">
          <cell r="A3577" t="str">
            <v>PCN</v>
          </cell>
          <cell r="D3577" t="str">
            <v>S1A3786</v>
          </cell>
        </row>
        <row r="3578">
          <cell r="A3578" t="str">
            <v>PCN</v>
          </cell>
          <cell r="D3578" t="str">
            <v>S1A3788</v>
          </cell>
        </row>
        <row r="3579">
          <cell r="A3579" t="str">
            <v>PCN</v>
          </cell>
          <cell r="D3579" t="str">
            <v>S1A3789</v>
          </cell>
        </row>
        <row r="3580">
          <cell r="A3580" t="str">
            <v>PCN</v>
          </cell>
          <cell r="D3580" t="str">
            <v>S1A3790</v>
          </cell>
        </row>
        <row r="3581">
          <cell r="A3581" t="str">
            <v>PCN</v>
          </cell>
          <cell r="D3581" t="str">
            <v>S1A3792</v>
          </cell>
        </row>
        <row r="3582">
          <cell r="A3582" t="str">
            <v>PCN</v>
          </cell>
          <cell r="D3582" t="str">
            <v>S1A3793</v>
          </cell>
        </row>
        <row r="3583">
          <cell r="A3583" t="str">
            <v>PCN</v>
          </cell>
          <cell r="D3583" t="str">
            <v>S1A3801</v>
          </cell>
        </row>
        <row r="3584">
          <cell r="A3584" t="str">
            <v>PCN</v>
          </cell>
          <cell r="D3584" t="str">
            <v>S1A3802</v>
          </cell>
        </row>
        <row r="3585">
          <cell r="A3585" t="str">
            <v>PCN</v>
          </cell>
          <cell r="D3585" t="str">
            <v>S1A3805</v>
          </cell>
        </row>
        <row r="3586">
          <cell r="A3586" t="str">
            <v>PCN</v>
          </cell>
          <cell r="D3586" t="str">
            <v>S1A3806</v>
          </cell>
        </row>
        <row r="3587">
          <cell r="A3587" t="str">
            <v>PCN</v>
          </cell>
          <cell r="D3587" t="str">
            <v>S1A3810</v>
          </cell>
        </row>
        <row r="3588">
          <cell r="A3588" t="str">
            <v>PCN</v>
          </cell>
          <cell r="D3588" t="str">
            <v>S1A3816</v>
          </cell>
        </row>
        <row r="3589">
          <cell r="A3589" t="str">
            <v>PCN</v>
          </cell>
          <cell r="D3589" t="str">
            <v>S1A3817</v>
          </cell>
        </row>
        <row r="3590">
          <cell r="A3590" t="str">
            <v>PCN</v>
          </cell>
          <cell r="D3590" t="str">
            <v>S1A3818</v>
          </cell>
        </row>
        <row r="3591">
          <cell r="A3591" t="str">
            <v>PCN</v>
          </cell>
          <cell r="D3591" t="str">
            <v>S1A3819</v>
          </cell>
        </row>
        <row r="3592">
          <cell r="A3592" t="str">
            <v>PCN</v>
          </cell>
          <cell r="D3592" t="str">
            <v>S1A3821</v>
          </cell>
        </row>
        <row r="3593">
          <cell r="A3593" t="str">
            <v>PCN</v>
          </cell>
          <cell r="D3593" t="str">
            <v>S1A3822</v>
          </cell>
        </row>
        <row r="3594">
          <cell r="A3594" t="str">
            <v>PCN</v>
          </cell>
          <cell r="D3594" t="str">
            <v>S1A3823</v>
          </cell>
        </row>
        <row r="3595">
          <cell r="A3595" t="str">
            <v>PCN</v>
          </cell>
          <cell r="D3595" t="str">
            <v>S1A3826</v>
          </cell>
        </row>
        <row r="3596">
          <cell r="A3596" t="str">
            <v>PCN</v>
          </cell>
          <cell r="D3596" t="str">
            <v>S1A3829</v>
          </cell>
        </row>
        <row r="3597">
          <cell r="A3597" t="str">
            <v>PCN</v>
          </cell>
          <cell r="D3597" t="str">
            <v>S1A3837</v>
          </cell>
        </row>
        <row r="3598">
          <cell r="A3598" t="str">
            <v>PCN</v>
          </cell>
          <cell r="D3598" t="str">
            <v>S1A3838</v>
          </cell>
        </row>
        <row r="3599">
          <cell r="A3599" t="str">
            <v>PCN</v>
          </cell>
          <cell r="D3599" t="str">
            <v>S1A3842</v>
          </cell>
        </row>
        <row r="3600">
          <cell r="A3600" t="str">
            <v>PCN</v>
          </cell>
          <cell r="D3600" t="str">
            <v>S1A3845</v>
          </cell>
        </row>
        <row r="3601">
          <cell r="A3601" t="str">
            <v>PCN</v>
          </cell>
          <cell r="D3601" t="str">
            <v>S1A3846</v>
          </cell>
        </row>
        <row r="3602">
          <cell r="A3602" t="str">
            <v>PCN</v>
          </cell>
          <cell r="D3602" t="str">
            <v>S1A3847</v>
          </cell>
        </row>
        <row r="3603">
          <cell r="A3603" t="str">
            <v>PCN</v>
          </cell>
          <cell r="D3603" t="str">
            <v>S1A3849</v>
          </cell>
        </row>
        <row r="3604">
          <cell r="A3604" t="str">
            <v>PCN</v>
          </cell>
          <cell r="D3604" t="str">
            <v>S1A3851</v>
          </cell>
        </row>
        <row r="3605">
          <cell r="A3605" t="str">
            <v>PCN</v>
          </cell>
          <cell r="D3605" t="str">
            <v>S1A3854</v>
          </cell>
        </row>
        <row r="3606">
          <cell r="A3606" t="str">
            <v>PCN</v>
          </cell>
          <cell r="D3606" t="str">
            <v>S1A3855</v>
          </cell>
        </row>
        <row r="3607">
          <cell r="A3607" t="str">
            <v>PCN</v>
          </cell>
          <cell r="D3607" t="str">
            <v>S1A3856</v>
          </cell>
        </row>
        <row r="3608">
          <cell r="A3608" t="str">
            <v>PCN</v>
          </cell>
          <cell r="D3608" t="str">
            <v>S1A3862</v>
          </cell>
        </row>
        <row r="3609">
          <cell r="A3609" t="str">
            <v>PCN</v>
          </cell>
          <cell r="D3609" t="str">
            <v>S1A3863</v>
          </cell>
        </row>
        <row r="3610">
          <cell r="A3610" t="str">
            <v>PCN</v>
          </cell>
          <cell r="D3610" t="str">
            <v>S1A3864</v>
          </cell>
        </row>
        <row r="3611">
          <cell r="A3611" t="str">
            <v>PCN</v>
          </cell>
          <cell r="D3611" t="str">
            <v>S1A3870</v>
          </cell>
        </row>
        <row r="3612">
          <cell r="A3612" t="str">
            <v>PCN</v>
          </cell>
          <cell r="D3612" t="str">
            <v>S1A3872</v>
          </cell>
        </row>
        <row r="3613">
          <cell r="A3613" t="str">
            <v>PCN</v>
          </cell>
          <cell r="D3613" t="str">
            <v>S1A3873</v>
          </cell>
        </row>
        <row r="3614">
          <cell r="A3614" t="str">
            <v>PCN</v>
          </cell>
          <cell r="D3614" t="str">
            <v>S1A3880</v>
          </cell>
        </row>
        <row r="3615">
          <cell r="A3615" t="str">
            <v>PCN</v>
          </cell>
          <cell r="D3615" t="str">
            <v>S1A3882</v>
          </cell>
        </row>
        <row r="3616">
          <cell r="A3616" t="str">
            <v>PCN</v>
          </cell>
          <cell r="D3616" t="str">
            <v>S1A3883</v>
          </cell>
        </row>
        <row r="3617">
          <cell r="A3617" t="str">
            <v>PCN</v>
          </cell>
          <cell r="D3617" t="str">
            <v>S1A3884</v>
          </cell>
        </row>
        <row r="3618">
          <cell r="A3618" t="str">
            <v>PCN</v>
          </cell>
          <cell r="D3618" t="str">
            <v>S1A3886</v>
          </cell>
        </row>
        <row r="3619">
          <cell r="A3619" t="str">
            <v>PCN</v>
          </cell>
          <cell r="D3619" t="str">
            <v>S1A3888</v>
          </cell>
        </row>
        <row r="3620">
          <cell r="A3620" t="str">
            <v>PCN</v>
          </cell>
          <cell r="D3620" t="str">
            <v>S1A3889</v>
          </cell>
        </row>
        <row r="3621">
          <cell r="A3621" t="str">
            <v>PCN</v>
          </cell>
          <cell r="D3621" t="str">
            <v>S1A3900</v>
          </cell>
        </row>
        <row r="3622">
          <cell r="A3622" t="str">
            <v>PCN</v>
          </cell>
          <cell r="D3622" t="str">
            <v>S1A3902</v>
          </cell>
        </row>
        <row r="3623">
          <cell r="A3623" t="str">
            <v>PCN</v>
          </cell>
          <cell r="D3623" t="str">
            <v>S1A3915</v>
          </cell>
        </row>
        <row r="3624">
          <cell r="A3624" t="str">
            <v>PCN</v>
          </cell>
          <cell r="D3624" t="str">
            <v>S1A3917</v>
          </cell>
        </row>
        <row r="3625">
          <cell r="A3625" t="str">
            <v>PCN</v>
          </cell>
          <cell r="D3625" t="str">
            <v>S1A3945</v>
          </cell>
        </row>
        <row r="3626">
          <cell r="A3626" t="str">
            <v>PCN</v>
          </cell>
          <cell r="D3626" t="str">
            <v>S1A3947</v>
          </cell>
        </row>
        <row r="3627">
          <cell r="A3627" t="str">
            <v>PCN</v>
          </cell>
          <cell r="D3627" t="str">
            <v>S1A3949</v>
          </cell>
        </row>
        <row r="3628">
          <cell r="A3628" t="str">
            <v>PCN</v>
          </cell>
          <cell r="D3628" t="str">
            <v>S1A3950</v>
          </cell>
        </row>
        <row r="3629">
          <cell r="A3629" t="str">
            <v>PCN</v>
          </cell>
          <cell r="D3629" t="str">
            <v>S1A3951</v>
          </cell>
        </row>
        <row r="3630">
          <cell r="A3630" t="str">
            <v>PCN</v>
          </cell>
          <cell r="D3630" t="str">
            <v>S1A3955</v>
          </cell>
        </row>
        <row r="3631">
          <cell r="A3631" t="str">
            <v>PCN</v>
          </cell>
          <cell r="D3631" t="str">
            <v>S1A3957</v>
          </cell>
        </row>
        <row r="3632">
          <cell r="A3632" t="str">
            <v>PCN</v>
          </cell>
          <cell r="D3632" t="str">
            <v>S1A3960</v>
          </cell>
        </row>
        <row r="3633">
          <cell r="A3633" t="str">
            <v>PCN</v>
          </cell>
          <cell r="D3633" t="str">
            <v>S1A3963</v>
          </cell>
        </row>
        <row r="3634">
          <cell r="A3634" t="str">
            <v>PCN</v>
          </cell>
          <cell r="D3634" t="str">
            <v>S1A3964</v>
          </cell>
        </row>
        <row r="3635">
          <cell r="A3635" t="str">
            <v>PCN</v>
          </cell>
          <cell r="D3635" t="str">
            <v>S1A3965</v>
          </cell>
        </row>
        <row r="3636">
          <cell r="A3636" t="str">
            <v>PCN</v>
          </cell>
          <cell r="D3636" t="str">
            <v>S1A3966</v>
          </cell>
        </row>
        <row r="3637">
          <cell r="A3637" t="str">
            <v>PCN</v>
          </cell>
          <cell r="D3637" t="str">
            <v>S1A3968</v>
          </cell>
        </row>
        <row r="3638">
          <cell r="A3638" t="str">
            <v>PCN</v>
          </cell>
          <cell r="D3638" t="str">
            <v>S1A3972</v>
          </cell>
        </row>
        <row r="3639">
          <cell r="A3639" t="str">
            <v>PCN</v>
          </cell>
          <cell r="D3639" t="str">
            <v>S1A3974</v>
          </cell>
        </row>
        <row r="3640">
          <cell r="A3640" t="str">
            <v>PCN</v>
          </cell>
          <cell r="D3640" t="str">
            <v>S1A3977</v>
          </cell>
        </row>
        <row r="3641">
          <cell r="A3641" t="str">
            <v>PCN</v>
          </cell>
          <cell r="D3641" t="str">
            <v>S1A3985</v>
          </cell>
        </row>
        <row r="3642">
          <cell r="A3642" t="str">
            <v>PCN</v>
          </cell>
          <cell r="D3642" t="str">
            <v>S1A3987</v>
          </cell>
        </row>
        <row r="3643">
          <cell r="A3643" t="str">
            <v>PCN</v>
          </cell>
          <cell r="D3643" t="str">
            <v>S1A3998</v>
          </cell>
        </row>
        <row r="3644">
          <cell r="A3644" t="str">
            <v>PCN</v>
          </cell>
          <cell r="D3644" t="str">
            <v>S1A7035</v>
          </cell>
        </row>
        <row r="3645">
          <cell r="A3645" t="str">
            <v>PCN</v>
          </cell>
          <cell r="D3645" t="str">
            <v>S1A7036</v>
          </cell>
        </row>
        <row r="3646">
          <cell r="A3646" t="str">
            <v>PCN</v>
          </cell>
          <cell r="D3646" t="str">
            <v>S1A7041</v>
          </cell>
        </row>
        <row r="3647">
          <cell r="A3647" t="str">
            <v>PCN</v>
          </cell>
          <cell r="D3647" t="str">
            <v>S1A7042</v>
          </cell>
        </row>
        <row r="3648">
          <cell r="A3648" t="str">
            <v>PCN</v>
          </cell>
          <cell r="D3648" t="str">
            <v>S1A7043</v>
          </cell>
        </row>
        <row r="3649">
          <cell r="A3649" t="str">
            <v>PCN</v>
          </cell>
          <cell r="D3649" t="str">
            <v>S1A7044</v>
          </cell>
        </row>
        <row r="3650">
          <cell r="A3650" t="str">
            <v>PCN</v>
          </cell>
          <cell r="D3650" t="str">
            <v>S1A7048</v>
          </cell>
        </row>
        <row r="3651">
          <cell r="A3651" t="str">
            <v>PCN</v>
          </cell>
          <cell r="D3651" t="str">
            <v>S1A7049</v>
          </cell>
        </row>
        <row r="3652">
          <cell r="A3652" t="str">
            <v>PCN</v>
          </cell>
          <cell r="D3652" t="str">
            <v>S1A7059</v>
          </cell>
        </row>
        <row r="3653">
          <cell r="A3653" t="str">
            <v>PCN</v>
          </cell>
          <cell r="D3653" t="str">
            <v>S1A7068</v>
          </cell>
        </row>
        <row r="3654">
          <cell r="A3654" t="str">
            <v>PCN</v>
          </cell>
          <cell r="D3654" t="str">
            <v>S1A7070</v>
          </cell>
        </row>
        <row r="3655">
          <cell r="A3655" t="str">
            <v>PCN</v>
          </cell>
          <cell r="D3655" t="str">
            <v>S1A7073</v>
          </cell>
        </row>
        <row r="3656">
          <cell r="A3656" t="str">
            <v>PCN</v>
          </cell>
          <cell r="D3656" t="str">
            <v>S1A7074</v>
          </cell>
        </row>
        <row r="3657">
          <cell r="A3657" t="str">
            <v>PCN</v>
          </cell>
          <cell r="D3657" t="str">
            <v>S1A7075</v>
          </cell>
        </row>
        <row r="3658">
          <cell r="A3658" t="str">
            <v>PCN</v>
          </cell>
          <cell r="D3658" t="str">
            <v>S1A7076</v>
          </cell>
        </row>
        <row r="3659">
          <cell r="A3659" t="str">
            <v>PCN</v>
          </cell>
          <cell r="D3659" t="str">
            <v>S1A7077</v>
          </cell>
        </row>
        <row r="3660">
          <cell r="A3660" t="str">
            <v>PCN</v>
          </cell>
          <cell r="D3660" t="str">
            <v>S1A7103</v>
          </cell>
        </row>
        <row r="3661">
          <cell r="A3661" t="str">
            <v>PCN</v>
          </cell>
          <cell r="D3661" t="str">
            <v>S1A7992</v>
          </cell>
        </row>
        <row r="3662">
          <cell r="A3662" t="str">
            <v>PCN</v>
          </cell>
          <cell r="D3662" t="str">
            <v>S1B2001</v>
          </cell>
        </row>
        <row r="3663">
          <cell r="A3663" t="str">
            <v>PCN</v>
          </cell>
          <cell r="D3663" t="str">
            <v>S1B2003</v>
          </cell>
        </row>
        <row r="3664">
          <cell r="A3664" t="str">
            <v>PCN</v>
          </cell>
          <cell r="D3664" t="str">
            <v>S1B2013</v>
          </cell>
        </row>
        <row r="3665">
          <cell r="A3665" t="str">
            <v>PCN</v>
          </cell>
          <cell r="D3665" t="str">
            <v>S1B2015</v>
          </cell>
        </row>
        <row r="3666">
          <cell r="A3666" t="str">
            <v>PCN</v>
          </cell>
          <cell r="D3666" t="str">
            <v>S1B2016</v>
          </cell>
        </row>
        <row r="3667">
          <cell r="A3667" t="str">
            <v>PCN</v>
          </cell>
          <cell r="D3667" t="str">
            <v>S1B2020</v>
          </cell>
        </row>
        <row r="3668">
          <cell r="A3668" t="str">
            <v>PCN</v>
          </cell>
          <cell r="D3668" t="str">
            <v>S1B2025</v>
          </cell>
        </row>
        <row r="3669">
          <cell r="A3669" t="str">
            <v>PCN</v>
          </cell>
          <cell r="D3669" t="str">
            <v>S1B2031</v>
          </cell>
        </row>
        <row r="3670">
          <cell r="A3670" t="str">
            <v>PCN</v>
          </cell>
          <cell r="D3670" t="str">
            <v>S1B2032</v>
          </cell>
        </row>
        <row r="3671">
          <cell r="A3671" t="str">
            <v>PCN</v>
          </cell>
          <cell r="D3671" t="str">
            <v>S1B2035</v>
          </cell>
        </row>
        <row r="3672">
          <cell r="A3672" t="str">
            <v>PCN</v>
          </cell>
          <cell r="D3672" t="str">
            <v>S1B2036</v>
          </cell>
        </row>
        <row r="3673">
          <cell r="A3673" t="str">
            <v>PCN</v>
          </cell>
          <cell r="D3673" t="str">
            <v>S1B2037</v>
          </cell>
        </row>
        <row r="3674">
          <cell r="A3674" t="str">
            <v>PCN</v>
          </cell>
          <cell r="D3674" t="str">
            <v>S1B2040</v>
          </cell>
        </row>
        <row r="3675">
          <cell r="A3675" t="str">
            <v>PCN</v>
          </cell>
          <cell r="D3675" t="str">
            <v>S1B2049</v>
          </cell>
        </row>
        <row r="3676">
          <cell r="A3676" t="str">
            <v>PCN</v>
          </cell>
          <cell r="D3676" t="str">
            <v>S1B2051</v>
          </cell>
        </row>
        <row r="3677">
          <cell r="A3677" t="str">
            <v>PCN</v>
          </cell>
          <cell r="D3677" t="str">
            <v>S1B2052</v>
          </cell>
        </row>
        <row r="3678">
          <cell r="A3678" t="str">
            <v>PCN</v>
          </cell>
          <cell r="D3678" t="str">
            <v>S1B2055</v>
          </cell>
        </row>
        <row r="3679">
          <cell r="A3679" t="str">
            <v>PCN</v>
          </cell>
          <cell r="D3679" t="str">
            <v>S1B2056</v>
          </cell>
        </row>
        <row r="3680">
          <cell r="A3680" t="str">
            <v>PCN</v>
          </cell>
          <cell r="D3680" t="str">
            <v>S1B2057</v>
          </cell>
        </row>
        <row r="3681">
          <cell r="A3681" t="str">
            <v>PCN</v>
          </cell>
          <cell r="D3681" t="str">
            <v>S1B2059</v>
          </cell>
        </row>
        <row r="3682">
          <cell r="A3682" t="str">
            <v>PCN</v>
          </cell>
          <cell r="D3682" t="str">
            <v>S1B2068</v>
          </cell>
        </row>
        <row r="3683">
          <cell r="A3683" t="str">
            <v>PCN</v>
          </cell>
          <cell r="D3683" t="str">
            <v>S1B2072</v>
          </cell>
        </row>
        <row r="3684">
          <cell r="A3684" t="str">
            <v>PCN</v>
          </cell>
          <cell r="D3684" t="str">
            <v>S1B2079</v>
          </cell>
        </row>
        <row r="3685">
          <cell r="A3685" t="str">
            <v>PCN</v>
          </cell>
          <cell r="D3685" t="str">
            <v>S1B2082</v>
          </cell>
        </row>
        <row r="3686">
          <cell r="A3686" t="str">
            <v>PCN</v>
          </cell>
          <cell r="D3686" t="str">
            <v>S1B2089</v>
          </cell>
        </row>
        <row r="3687">
          <cell r="A3687" t="str">
            <v>PCN</v>
          </cell>
          <cell r="D3687" t="str">
            <v>S1B2091</v>
          </cell>
        </row>
        <row r="3688">
          <cell r="A3688" t="str">
            <v>PCN</v>
          </cell>
          <cell r="D3688" t="str">
            <v>S1B2092</v>
          </cell>
        </row>
        <row r="3689">
          <cell r="A3689" t="str">
            <v>PCN</v>
          </cell>
          <cell r="D3689" t="str">
            <v>S1B2093</v>
          </cell>
        </row>
        <row r="3690">
          <cell r="A3690" t="str">
            <v>PCN</v>
          </cell>
          <cell r="D3690" t="str">
            <v>S1B2094</v>
          </cell>
        </row>
        <row r="3691">
          <cell r="A3691" t="str">
            <v>PCN</v>
          </cell>
          <cell r="D3691" t="str">
            <v>S1B2095</v>
          </cell>
        </row>
        <row r="3692">
          <cell r="A3692" t="str">
            <v>PCN</v>
          </cell>
          <cell r="D3692" t="str">
            <v>S1B2098</v>
          </cell>
        </row>
        <row r="3693">
          <cell r="A3693" t="str">
            <v>PCN</v>
          </cell>
          <cell r="D3693" t="str">
            <v>S1B2101</v>
          </cell>
        </row>
        <row r="3694">
          <cell r="A3694" t="str">
            <v>PCN</v>
          </cell>
          <cell r="D3694" t="str">
            <v>S1B2103</v>
          </cell>
        </row>
        <row r="3695">
          <cell r="A3695" t="str">
            <v>PCN</v>
          </cell>
          <cell r="D3695" t="str">
            <v>S1B2107</v>
          </cell>
        </row>
        <row r="3696">
          <cell r="A3696" t="str">
            <v>PCN</v>
          </cell>
          <cell r="D3696" t="str">
            <v>S1B2110</v>
          </cell>
        </row>
        <row r="3697">
          <cell r="A3697" t="str">
            <v>PCN</v>
          </cell>
          <cell r="D3697" t="str">
            <v>S1B2119</v>
          </cell>
        </row>
        <row r="3698">
          <cell r="A3698" t="str">
            <v>PCN</v>
          </cell>
          <cell r="D3698" t="str">
            <v>S1B2122</v>
          </cell>
        </row>
        <row r="3699">
          <cell r="A3699" t="str">
            <v>PCN</v>
          </cell>
          <cell r="D3699" t="str">
            <v>S1B2124</v>
          </cell>
        </row>
        <row r="3700">
          <cell r="A3700" t="str">
            <v>PCN</v>
          </cell>
          <cell r="D3700" t="str">
            <v>S1B2125</v>
          </cell>
        </row>
        <row r="3701">
          <cell r="A3701" t="str">
            <v>PCN</v>
          </cell>
          <cell r="D3701" t="str">
            <v>S1B2126</v>
          </cell>
        </row>
        <row r="3702">
          <cell r="A3702" t="str">
            <v>PCN</v>
          </cell>
          <cell r="D3702" t="str">
            <v>S1B2133</v>
          </cell>
        </row>
        <row r="3703">
          <cell r="A3703" t="str">
            <v>PCN</v>
          </cell>
          <cell r="D3703" t="str">
            <v>S1B2134</v>
          </cell>
        </row>
        <row r="3704">
          <cell r="A3704" t="str">
            <v>PCN</v>
          </cell>
          <cell r="D3704" t="str">
            <v>S1B2135</v>
          </cell>
        </row>
        <row r="3705">
          <cell r="A3705" t="str">
            <v>PCN</v>
          </cell>
          <cell r="D3705" t="str">
            <v>S1B2138</v>
          </cell>
        </row>
        <row r="3706">
          <cell r="A3706" t="str">
            <v>PCN</v>
          </cell>
          <cell r="D3706" t="str">
            <v>S1B2139</v>
          </cell>
        </row>
        <row r="3707">
          <cell r="A3707" t="str">
            <v>PCN</v>
          </cell>
          <cell r="D3707" t="str">
            <v>S1B2140</v>
          </cell>
        </row>
        <row r="3708">
          <cell r="A3708" t="str">
            <v>PCN</v>
          </cell>
          <cell r="D3708" t="str">
            <v>S1B2148</v>
          </cell>
        </row>
        <row r="3709">
          <cell r="A3709" t="str">
            <v>PCN</v>
          </cell>
          <cell r="D3709" t="str">
            <v>S1B2157</v>
          </cell>
        </row>
        <row r="3710">
          <cell r="A3710" t="str">
            <v>PCN</v>
          </cell>
          <cell r="D3710" t="str">
            <v>S1B2158</v>
          </cell>
        </row>
        <row r="3711">
          <cell r="A3711" t="str">
            <v>PCN</v>
          </cell>
          <cell r="D3711" t="str">
            <v>S1B2167</v>
          </cell>
        </row>
        <row r="3712">
          <cell r="A3712" t="str">
            <v>PCN</v>
          </cell>
          <cell r="D3712" t="str">
            <v>S1B2168</v>
          </cell>
        </row>
        <row r="3713">
          <cell r="A3713" t="str">
            <v>PCN</v>
          </cell>
          <cell r="D3713" t="str">
            <v>S1B2170</v>
          </cell>
        </row>
        <row r="3714">
          <cell r="A3714" t="str">
            <v>PCN</v>
          </cell>
          <cell r="D3714" t="str">
            <v>S1B2171</v>
          </cell>
        </row>
        <row r="3715">
          <cell r="A3715" t="str">
            <v>PCN</v>
          </cell>
          <cell r="D3715" t="str">
            <v>S1B2172</v>
          </cell>
        </row>
        <row r="3716">
          <cell r="A3716" t="str">
            <v>PCN</v>
          </cell>
          <cell r="D3716" t="str">
            <v>S1B2175</v>
          </cell>
        </row>
        <row r="3717">
          <cell r="A3717" t="str">
            <v>PCN</v>
          </cell>
          <cell r="D3717" t="str">
            <v>S1B2176</v>
          </cell>
        </row>
        <row r="3718">
          <cell r="A3718" t="str">
            <v>PCN</v>
          </cell>
          <cell r="D3718" t="str">
            <v>S1B2178</v>
          </cell>
        </row>
        <row r="3719">
          <cell r="A3719" t="str">
            <v>PCN</v>
          </cell>
          <cell r="D3719" t="str">
            <v>S1B2181</v>
          </cell>
        </row>
        <row r="3720">
          <cell r="A3720" t="str">
            <v>PCN</v>
          </cell>
          <cell r="D3720" t="str">
            <v>S1B2182</v>
          </cell>
        </row>
        <row r="3721">
          <cell r="A3721" t="str">
            <v>PCN</v>
          </cell>
          <cell r="D3721" t="str">
            <v>S1B2192</v>
          </cell>
        </row>
        <row r="3722">
          <cell r="A3722" t="str">
            <v>PCN</v>
          </cell>
          <cell r="D3722" t="str">
            <v>S1B2193</v>
          </cell>
        </row>
        <row r="3723">
          <cell r="A3723" t="str">
            <v>PCN</v>
          </cell>
          <cell r="D3723" t="str">
            <v>S1B2205</v>
          </cell>
        </row>
        <row r="3724">
          <cell r="A3724" t="str">
            <v>PCN</v>
          </cell>
          <cell r="D3724" t="str">
            <v>S1B2214</v>
          </cell>
        </row>
        <row r="3725">
          <cell r="A3725" t="str">
            <v>PCN</v>
          </cell>
          <cell r="D3725" t="str">
            <v>S1B2216</v>
          </cell>
        </row>
        <row r="3726">
          <cell r="A3726" t="str">
            <v>PCN</v>
          </cell>
          <cell r="D3726" t="str">
            <v>S1B2217</v>
          </cell>
        </row>
        <row r="3727">
          <cell r="A3727" t="str">
            <v>PCN</v>
          </cell>
          <cell r="D3727" t="str">
            <v>S1B2218</v>
          </cell>
        </row>
        <row r="3728">
          <cell r="A3728" t="str">
            <v>PCN</v>
          </cell>
          <cell r="D3728" t="str">
            <v>S1B2220</v>
          </cell>
        </row>
        <row r="3729">
          <cell r="A3729" t="str">
            <v>PCN</v>
          </cell>
          <cell r="D3729" t="str">
            <v>S1B2221</v>
          </cell>
        </row>
        <row r="3730">
          <cell r="A3730" t="str">
            <v>PCN</v>
          </cell>
          <cell r="D3730" t="str">
            <v>S1B2222</v>
          </cell>
        </row>
        <row r="3731">
          <cell r="A3731" t="str">
            <v>PCN</v>
          </cell>
          <cell r="D3731" t="str">
            <v>S1B2234</v>
          </cell>
        </row>
        <row r="3732">
          <cell r="A3732" t="str">
            <v>PCN</v>
          </cell>
          <cell r="D3732" t="str">
            <v>S1B2236</v>
          </cell>
        </row>
        <row r="3733">
          <cell r="A3733" t="str">
            <v>PCN</v>
          </cell>
          <cell r="D3733" t="str">
            <v>S1B2237</v>
          </cell>
        </row>
        <row r="3734">
          <cell r="A3734" t="str">
            <v>PCN</v>
          </cell>
          <cell r="D3734" t="str">
            <v>S1B2240</v>
          </cell>
        </row>
        <row r="3735">
          <cell r="A3735" t="str">
            <v>PCN</v>
          </cell>
          <cell r="D3735" t="str">
            <v>S1B2241</v>
          </cell>
        </row>
        <row r="3736">
          <cell r="A3736" t="str">
            <v>PCN</v>
          </cell>
          <cell r="D3736" t="str">
            <v>S1B2249</v>
          </cell>
        </row>
        <row r="3737">
          <cell r="A3737" t="str">
            <v>PCN</v>
          </cell>
          <cell r="D3737" t="str">
            <v>S1B2252</v>
          </cell>
        </row>
        <row r="3738">
          <cell r="A3738" t="str">
            <v>PCN</v>
          </cell>
          <cell r="D3738" t="str">
            <v>S1B2258</v>
          </cell>
        </row>
        <row r="3739">
          <cell r="A3739" t="str">
            <v>PCN</v>
          </cell>
          <cell r="D3739" t="str">
            <v>S1B2259</v>
          </cell>
        </row>
        <row r="3740">
          <cell r="A3740" t="str">
            <v>PCN</v>
          </cell>
          <cell r="D3740" t="str">
            <v>S1B2267</v>
          </cell>
        </row>
        <row r="3741">
          <cell r="A3741" t="str">
            <v>PCN</v>
          </cell>
          <cell r="D3741" t="str">
            <v>S1B2270</v>
          </cell>
        </row>
        <row r="3742">
          <cell r="A3742" t="str">
            <v>PCN</v>
          </cell>
          <cell r="D3742" t="str">
            <v>S1B2271</v>
          </cell>
        </row>
        <row r="3743">
          <cell r="A3743" t="str">
            <v>PCN</v>
          </cell>
          <cell r="D3743" t="str">
            <v>S1B2275</v>
          </cell>
        </row>
        <row r="3744">
          <cell r="A3744" t="str">
            <v>PCN</v>
          </cell>
          <cell r="D3744" t="str">
            <v>S1B2281</v>
          </cell>
        </row>
        <row r="3745">
          <cell r="A3745" t="str">
            <v>PCN</v>
          </cell>
          <cell r="D3745" t="str">
            <v>S1B2290</v>
          </cell>
        </row>
        <row r="3746">
          <cell r="A3746" t="str">
            <v>PCN</v>
          </cell>
          <cell r="D3746" t="str">
            <v>S1B2291</v>
          </cell>
        </row>
        <row r="3747">
          <cell r="A3747" t="str">
            <v>PCN</v>
          </cell>
          <cell r="D3747" t="str">
            <v>S1B2301</v>
          </cell>
        </row>
        <row r="3748">
          <cell r="A3748" t="str">
            <v>PCN</v>
          </cell>
          <cell r="D3748" t="str">
            <v>S1B2303</v>
          </cell>
        </row>
        <row r="3749">
          <cell r="A3749" t="str">
            <v>PCN</v>
          </cell>
          <cell r="D3749" t="str">
            <v>S1B2304</v>
          </cell>
        </row>
        <row r="3750">
          <cell r="A3750" t="str">
            <v>PCN</v>
          </cell>
          <cell r="D3750" t="str">
            <v>S1B2305</v>
          </cell>
        </row>
        <row r="3751">
          <cell r="A3751" t="str">
            <v>PCN</v>
          </cell>
          <cell r="D3751" t="str">
            <v>S1B2307</v>
          </cell>
        </row>
        <row r="3752">
          <cell r="A3752" t="str">
            <v>PCN</v>
          </cell>
          <cell r="D3752" t="str">
            <v>S1B2309</v>
          </cell>
        </row>
        <row r="3753">
          <cell r="A3753" t="str">
            <v>PCN</v>
          </cell>
          <cell r="D3753" t="str">
            <v>S1B2311</v>
          </cell>
        </row>
        <row r="3754">
          <cell r="A3754" t="str">
            <v>PCN</v>
          </cell>
          <cell r="D3754" t="str">
            <v>S1B2314</v>
          </cell>
        </row>
        <row r="3755">
          <cell r="A3755" t="str">
            <v>PCN</v>
          </cell>
          <cell r="D3755" t="str">
            <v>S1B2319</v>
          </cell>
        </row>
        <row r="3756">
          <cell r="A3756" t="str">
            <v>PCN</v>
          </cell>
          <cell r="D3756" t="str">
            <v>S1B2321</v>
          </cell>
        </row>
        <row r="3757">
          <cell r="A3757" t="str">
            <v>PCN</v>
          </cell>
          <cell r="D3757" t="str">
            <v>S1B2324</v>
          </cell>
        </row>
        <row r="3758">
          <cell r="A3758" t="str">
            <v>PCN</v>
          </cell>
          <cell r="D3758" t="str">
            <v>S1B2341</v>
          </cell>
        </row>
        <row r="3759">
          <cell r="A3759" t="str">
            <v>PCN</v>
          </cell>
          <cell r="D3759" t="str">
            <v>S1B2349</v>
          </cell>
        </row>
        <row r="3760">
          <cell r="A3760" t="str">
            <v>PCN</v>
          </cell>
          <cell r="D3760" t="str">
            <v>S1B2352</v>
          </cell>
        </row>
        <row r="3761">
          <cell r="A3761" t="str">
            <v>PCN</v>
          </cell>
          <cell r="D3761" t="str">
            <v>S1B2357</v>
          </cell>
        </row>
        <row r="3762">
          <cell r="A3762" t="str">
            <v>PCN</v>
          </cell>
          <cell r="D3762" t="str">
            <v>S1B2358</v>
          </cell>
        </row>
        <row r="3763">
          <cell r="A3763" t="str">
            <v>PCN</v>
          </cell>
          <cell r="D3763" t="str">
            <v>S1B2359</v>
          </cell>
        </row>
        <row r="3764">
          <cell r="A3764" t="str">
            <v>PCN</v>
          </cell>
          <cell r="D3764" t="str">
            <v>S1B2361</v>
          </cell>
        </row>
        <row r="3765">
          <cell r="A3765" t="str">
            <v>PCN</v>
          </cell>
          <cell r="D3765" t="str">
            <v>S1B2366</v>
          </cell>
        </row>
        <row r="3766">
          <cell r="A3766" t="str">
            <v>PCN</v>
          </cell>
          <cell r="D3766" t="str">
            <v>S1B2369</v>
          </cell>
        </row>
        <row r="3767">
          <cell r="A3767" t="str">
            <v>PCN</v>
          </cell>
          <cell r="D3767" t="str">
            <v>S1B2372</v>
          </cell>
        </row>
        <row r="3768">
          <cell r="A3768" t="str">
            <v>PCN</v>
          </cell>
          <cell r="D3768" t="str">
            <v>S1B2374</v>
          </cell>
        </row>
        <row r="3769">
          <cell r="A3769" t="str">
            <v>PCN</v>
          </cell>
          <cell r="D3769" t="str">
            <v>S1B2375</v>
          </cell>
        </row>
        <row r="3770">
          <cell r="A3770" t="str">
            <v>PCN</v>
          </cell>
          <cell r="D3770" t="str">
            <v>S1B2385</v>
          </cell>
        </row>
        <row r="3771">
          <cell r="A3771" t="str">
            <v>PCN</v>
          </cell>
          <cell r="D3771" t="str">
            <v>S1B2386</v>
          </cell>
        </row>
        <row r="3772">
          <cell r="A3772" t="str">
            <v>PCN</v>
          </cell>
          <cell r="D3772" t="str">
            <v>S1B2407</v>
          </cell>
        </row>
        <row r="3773">
          <cell r="A3773" t="str">
            <v>PCN</v>
          </cell>
          <cell r="D3773" t="str">
            <v>S1B2410</v>
          </cell>
        </row>
        <row r="3774">
          <cell r="A3774" t="str">
            <v>PCN</v>
          </cell>
          <cell r="D3774" t="str">
            <v>S1B2415</v>
          </cell>
        </row>
        <row r="3775">
          <cell r="A3775" t="str">
            <v>PCN</v>
          </cell>
          <cell r="D3775" t="str">
            <v>S1B2428</v>
          </cell>
        </row>
        <row r="3776">
          <cell r="A3776" t="str">
            <v>PCN</v>
          </cell>
          <cell r="D3776" t="str">
            <v>S1B2434</v>
          </cell>
        </row>
        <row r="3777">
          <cell r="A3777" t="str">
            <v>PCN</v>
          </cell>
          <cell r="D3777" t="str">
            <v>S1B2435</v>
          </cell>
        </row>
        <row r="3778">
          <cell r="A3778" t="str">
            <v>PCN</v>
          </cell>
          <cell r="D3778" t="str">
            <v>S1B2441</v>
          </cell>
        </row>
        <row r="3779">
          <cell r="A3779" t="str">
            <v>PCN</v>
          </cell>
          <cell r="D3779" t="str">
            <v>S1B2443</v>
          </cell>
        </row>
        <row r="3780">
          <cell r="A3780" t="str">
            <v>PCN</v>
          </cell>
          <cell r="D3780" t="str">
            <v>S1B2451</v>
          </cell>
        </row>
        <row r="3781">
          <cell r="A3781" t="str">
            <v>PCN</v>
          </cell>
          <cell r="D3781" t="str">
            <v>S1B2453</v>
          </cell>
        </row>
        <row r="3782">
          <cell r="A3782" t="str">
            <v>PCN</v>
          </cell>
          <cell r="D3782" t="str">
            <v>S1B2454</v>
          </cell>
        </row>
        <row r="3783">
          <cell r="A3783" t="str">
            <v>PCN</v>
          </cell>
          <cell r="D3783" t="str">
            <v>S1B2456</v>
          </cell>
        </row>
        <row r="3784">
          <cell r="A3784" t="str">
            <v>PCN</v>
          </cell>
          <cell r="D3784" t="str">
            <v>S1B2457</v>
          </cell>
        </row>
        <row r="3785">
          <cell r="A3785" t="str">
            <v>PCN</v>
          </cell>
          <cell r="D3785" t="str">
            <v>S1B2459</v>
          </cell>
        </row>
        <row r="3786">
          <cell r="A3786" t="str">
            <v>PCN</v>
          </cell>
          <cell r="D3786" t="str">
            <v>S1B2460</v>
          </cell>
        </row>
        <row r="3787">
          <cell r="A3787" t="str">
            <v>PCN</v>
          </cell>
          <cell r="D3787" t="str">
            <v>S1B2461</v>
          </cell>
        </row>
        <row r="3788">
          <cell r="A3788" t="str">
            <v>PCN</v>
          </cell>
          <cell r="D3788" t="str">
            <v>S1B2462</v>
          </cell>
        </row>
        <row r="3789">
          <cell r="A3789" t="str">
            <v>PCN</v>
          </cell>
          <cell r="D3789" t="str">
            <v>S1B2465</v>
          </cell>
        </row>
        <row r="3790">
          <cell r="A3790" t="str">
            <v>PCN</v>
          </cell>
          <cell r="D3790" t="str">
            <v>S1B2466</v>
          </cell>
        </row>
        <row r="3791">
          <cell r="A3791" t="str">
            <v>PCN</v>
          </cell>
          <cell r="D3791" t="str">
            <v>S1B2468</v>
          </cell>
        </row>
        <row r="3792">
          <cell r="A3792" t="str">
            <v>PCN</v>
          </cell>
          <cell r="D3792" t="str">
            <v>S1B2483</v>
          </cell>
        </row>
        <row r="3793">
          <cell r="A3793" t="str">
            <v>PCN</v>
          </cell>
          <cell r="D3793" t="str">
            <v>S1B2497</v>
          </cell>
        </row>
        <row r="3794">
          <cell r="A3794" t="str">
            <v>PCN</v>
          </cell>
          <cell r="D3794" t="str">
            <v>S1B2499</v>
          </cell>
        </row>
        <row r="3795">
          <cell r="A3795" t="str">
            <v>PCN</v>
          </cell>
          <cell r="D3795" t="str">
            <v>S1B2519</v>
          </cell>
        </row>
        <row r="3796">
          <cell r="A3796" t="str">
            <v>PCN</v>
          </cell>
          <cell r="D3796" t="str">
            <v>S1B2535</v>
          </cell>
        </row>
        <row r="3797">
          <cell r="A3797" t="str">
            <v>PCN</v>
          </cell>
          <cell r="D3797" t="str">
            <v>S1B2538</v>
          </cell>
        </row>
        <row r="3798">
          <cell r="A3798" t="str">
            <v>PCN</v>
          </cell>
          <cell r="D3798" t="str">
            <v>S1B2543</v>
          </cell>
        </row>
        <row r="3799">
          <cell r="A3799" t="str">
            <v>PCN</v>
          </cell>
          <cell r="D3799" t="str">
            <v>S1B2544</v>
          </cell>
        </row>
        <row r="3800">
          <cell r="A3800" t="str">
            <v>PCN</v>
          </cell>
          <cell r="D3800" t="str">
            <v>S1B2545</v>
          </cell>
        </row>
        <row r="3801">
          <cell r="A3801" t="str">
            <v>PCN</v>
          </cell>
          <cell r="D3801" t="str">
            <v>S1B2546</v>
          </cell>
        </row>
        <row r="3802">
          <cell r="A3802" t="str">
            <v>PCN</v>
          </cell>
          <cell r="D3802" t="str">
            <v>S1B2548</v>
          </cell>
        </row>
        <row r="3803">
          <cell r="A3803" t="str">
            <v>PCN</v>
          </cell>
          <cell r="D3803" t="str">
            <v>S1B2552</v>
          </cell>
        </row>
        <row r="3804">
          <cell r="A3804" t="str">
            <v>PCN</v>
          </cell>
          <cell r="D3804" t="str">
            <v>S1B2554</v>
          </cell>
        </row>
        <row r="3805">
          <cell r="A3805" t="str">
            <v>PCN</v>
          </cell>
          <cell r="D3805" t="str">
            <v>S1B2567</v>
          </cell>
        </row>
        <row r="3806">
          <cell r="A3806" t="str">
            <v>PCN</v>
          </cell>
          <cell r="D3806" t="str">
            <v>S1B2568</v>
          </cell>
        </row>
        <row r="3807">
          <cell r="A3807" t="str">
            <v>PCN</v>
          </cell>
          <cell r="D3807" t="str">
            <v>S1B2569</v>
          </cell>
        </row>
        <row r="3808">
          <cell r="A3808" t="str">
            <v>PCN</v>
          </cell>
          <cell r="D3808" t="str">
            <v>S1B2572</v>
          </cell>
        </row>
        <row r="3809">
          <cell r="A3809" t="str">
            <v>PCN</v>
          </cell>
          <cell r="D3809" t="str">
            <v>S1B2579</v>
          </cell>
        </row>
        <row r="3810">
          <cell r="A3810" t="str">
            <v>PCN</v>
          </cell>
          <cell r="D3810" t="str">
            <v>S1B2582</v>
          </cell>
        </row>
        <row r="3811">
          <cell r="A3811" t="str">
            <v>PCN</v>
          </cell>
          <cell r="D3811" t="str">
            <v>S1B2583</v>
          </cell>
        </row>
        <row r="3812">
          <cell r="A3812" t="str">
            <v>PCN</v>
          </cell>
          <cell r="D3812" t="str">
            <v>S1B2587</v>
          </cell>
        </row>
        <row r="3813">
          <cell r="A3813" t="str">
            <v>PCN</v>
          </cell>
          <cell r="D3813" t="str">
            <v>S1B2588</v>
          </cell>
        </row>
        <row r="3814">
          <cell r="A3814" t="str">
            <v>PCN</v>
          </cell>
          <cell r="D3814" t="str">
            <v>S1B2589</v>
          </cell>
        </row>
        <row r="3815">
          <cell r="A3815" t="str">
            <v>PCN</v>
          </cell>
          <cell r="D3815" t="str">
            <v>S1B2599</v>
          </cell>
        </row>
        <row r="3816">
          <cell r="A3816" t="str">
            <v>PCN</v>
          </cell>
          <cell r="D3816" t="str">
            <v>S1B2605</v>
          </cell>
        </row>
        <row r="3817">
          <cell r="A3817" t="str">
            <v>PCN</v>
          </cell>
          <cell r="D3817" t="str">
            <v>S1B2610</v>
          </cell>
        </row>
        <row r="3818">
          <cell r="A3818" t="str">
            <v>PCN</v>
          </cell>
          <cell r="D3818" t="str">
            <v>S1B2612</v>
          </cell>
        </row>
        <row r="3819">
          <cell r="A3819" t="str">
            <v>PCN</v>
          </cell>
          <cell r="D3819" t="str">
            <v>S1B2613</v>
          </cell>
        </row>
        <row r="3820">
          <cell r="A3820" t="str">
            <v>PCN</v>
          </cell>
          <cell r="D3820" t="str">
            <v>S1B2632</v>
          </cell>
        </row>
        <row r="3821">
          <cell r="A3821" t="str">
            <v>PCN</v>
          </cell>
          <cell r="D3821" t="str">
            <v>S1B2633</v>
          </cell>
        </row>
        <row r="3822">
          <cell r="A3822" t="str">
            <v>PCN</v>
          </cell>
          <cell r="D3822" t="str">
            <v>S1B2634</v>
          </cell>
        </row>
        <row r="3823">
          <cell r="A3823" t="str">
            <v>PCN</v>
          </cell>
          <cell r="D3823" t="str">
            <v>S1B2635</v>
          </cell>
        </row>
        <row r="3824">
          <cell r="A3824" t="str">
            <v>PCN</v>
          </cell>
          <cell r="D3824" t="str">
            <v>S1B2637</v>
          </cell>
        </row>
        <row r="3825">
          <cell r="A3825" t="str">
            <v>PCN</v>
          </cell>
          <cell r="D3825" t="str">
            <v>S1B2638</v>
          </cell>
        </row>
        <row r="3826">
          <cell r="A3826" t="str">
            <v>PCN</v>
          </cell>
          <cell r="D3826" t="str">
            <v>S1B2639</v>
          </cell>
        </row>
        <row r="3827">
          <cell r="A3827" t="str">
            <v>PCN</v>
          </cell>
          <cell r="D3827" t="str">
            <v>S1B2640</v>
          </cell>
        </row>
        <row r="3828">
          <cell r="A3828" t="str">
            <v>PCN</v>
          </cell>
          <cell r="D3828" t="str">
            <v>S1B2641</v>
          </cell>
        </row>
        <row r="3829">
          <cell r="A3829" t="str">
            <v>PCN</v>
          </cell>
          <cell r="D3829" t="str">
            <v>S1B2643</v>
          </cell>
        </row>
        <row r="3830">
          <cell r="A3830" t="str">
            <v>PCN</v>
          </cell>
          <cell r="D3830" t="str">
            <v>S1B2644</v>
          </cell>
        </row>
        <row r="3831">
          <cell r="A3831" t="str">
            <v>PCN</v>
          </cell>
          <cell r="D3831" t="str">
            <v>S1B2645</v>
          </cell>
        </row>
        <row r="3832">
          <cell r="A3832" t="str">
            <v>PCN</v>
          </cell>
          <cell r="D3832" t="str">
            <v>S1B2646</v>
          </cell>
        </row>
        <row r="3833">
          <cell r="A3833" t="str">
            <v>PCN</v>
          </cell>
          <cell r="D3833" t="str">
            <v>S1B2650</v>
          </cell>
        </row>
        <row r="3834">
          <cell r="A3834" t="str">
            <v>PCN</v>
          </cell>
          <cell r="D3834" t="str">
            <v>S1B2651</v>
          </cell>
        </row>
        <row r="3835">
          <cell r="A3835" t="str">
            <v>PCN</v>
          </cell>
          <cell r="D3835" t="str">
            <v>S1B2652</v>
          </cell>
        </row>
        <row r="3836">
          <cell r="A3836" t="str">
            <v>PCN</v>
          </cell>
          <cell r="D3836" t="str">
            <v>S1B2653</v>
          </cell>
        </row>
        <row r="3837">
          <cell r="A3837" t="str">
            <v>PCN</v>
          </cell>
          <cell r="D3837" t="str">
            <v>S1B2656</v>
          </cell>
        </row>
        <row r="3838">
          <cell r="A3838" t="str">
            <v>PCN</v>
          </cell>
          <cell r="D3838" t="str">
            <v>S1B2664</v>
          </cell>
        </row>
        <row r="3839">
          <cell r="A3839" t="str">
            <v>PCN</v>
          </cell>
          <cell r="D3839" t="str">
            <v>S1B2669</v>
          </cell>
        </row>
        <row r="3840">
          <cell r="A3840" t="str">
            <v>PCN</v>
          </cell>
          <cell r="D3840" t="str">
            <v>S1B2671</v>
          </cell>
        </row>
        <row r="3841">
          <cell r="A3841" t="str">
            <v>PCN</v>
          </cell>
          <cell r="D3841" t="str">
            <v>S1B2672</v>
          </cell>
        </row>
        <row r="3842">
          <cell r="A3842" t="str">
            <v>PCN</v>
          </cell>
          <cell r="D3842" t="str">
            <v>S1B2673</v>
          </cell>
        </row>
        <row r="3843">
          <cell r="A3843" t="str">
            <v>PCN</v>
          </cell>
          <cell r="D3843" t="str">
            <v>S1B2678</v>
          </cell>
        </row>
        <row r="3844">
          <cell r="A3844" t="str">
            <v>PCN</v>
          </cell>
          <cell r="D3844" t="str">
            <v>S1B2684</v>
          </cell>
        </row>
        <row r="3845">
          <cell r="A3845" t="str">
            <v>PCN</v>
          </cell>
          <cell r="D3845" t="str">
            <v>S1B2687</v>
          </cell>
        </row>
        <row r="3846">
          <cell r="A3846" t="str">
            <v>PCN</v>
          </cell>
          <cell r="D3846" t="str">
            <v>S1B2688</v>
          </cell>
        </row>
        <row r="3847">
          <cell r="A3847" t="str">
            <v>PCN</v>
          </cell>
          <cell r="D3847" t="str">
            <v>S1B2691</v>
          </cell>
        </row>
        <row r="3848">
          <cell r="A3848" t="str">
            <v>PCN</v>
          </cell>
          <cell r="D3848" t="str">
            <v>S1B2703</v>
          </cell>
        </row>
        <row r="3849">
          <cell r="A3849" t="str">
            <v>PCN</v>
          </cell>
          <cell r="D3849" t="str">
            <v>S1B2708</v>
          </cell>
        </row>
        <row r="3850">
          <cell r="A3850" t="str">
            <v>PCN</v>
          </cell>
          <cell r="D3850" t="str">
            <v>S1B2712</v>
          </cell>
        </row>
        <row r="3851">
          <cell r="A3851" t="str">
            <v>PCN</v>
          </cell>
          <cell r="D3851" t="str">
            <v>S1B2726</v>
          </cell>
        </row>
        <row r="3852">
          <cell r="A3852" t="str">
            <v>PCN</v>
          </cell>
          <cell r="D3852" t="str">
            <v>S1B2733</v>
          </cell>
        </row>
        <row r="3853">
          <cell r="A3853" t="str">
            <v>PCN</v>
          </cell>
          <cell r="D3853" t="str">
            <v>S1B2734</v>
          </cell>
        </row>
        <row r="3854">
          <cell r="A3854" t="str">
            <v>PCN</v>
          </cell>
          <cell r="D3854" t="str">
            <v>S1B2740</v>
          </cell>
        </row>
        <row r="3855">
          <cell r="A3855" t="str">
            <v>PCN</v>
          </cell>
          <cell r="D3855" t="str">
            <v>S1B2743</v>
          </cell>
        </row>
        <row r="3856">
          <cell r="A3856" t="str">
            <v>PCN</v>
          </cell>
          <cell r="D3856" t="str">
            <v>S1B2744</v>
          </cell>
        </row>
        <row r="3857">
          <cell r="A3857" t="str">
            <v>PCN</v>
          </cell>
          <cell r="D3857" t="str">
            <v>S1B2747</v>
          </cell>
        </row>
        <row r="3858">
          <cell r="A3858" t="str">
            <v>PCN</v>
          </cell>
          <cell r="D3858" t="str">
            <v>S1B2749</v>
          </cell>
        </row>
        <row r="3859">
          <cell r="A3859" t="str">
            <v>PCN</v>
          </cell>
          <cell r="D3859" t="str">
            <v>S1B2750</v>
          </cell>
        </row>
        <row r="3860">
          <cell r="A3860" t="str">
            <v>PCN</v>
          </cell>
          <cell r="D3860" t="str">
            <v>S1B2752</v>
          </cell>
        </row>
        <row r="3861">
          <cell r="A3861" t="str">
            <v>PCN</v>
          </cell>
          <cell r="D3861" t="str">
            <v>S1B2764</v>
          </cell>
        </row>
        <row r="3862">
          <cell r="A3862" t="str">
            <v>PCN</v>
          </cell>
          <cell r="D3862" t="str">
            <v>S1B2767</v>
          </cell>
        </row>
        <row r="3863">
          <cell r="A3863" t="str">
            <v>PCN</v>
          </cell>
          <cell r="D3863" t="str">
            <v>S1B2771</v>
          </cell>
        </row>
        <row r="3864">
          <cell r="A3864" t="str">
            <v>PCN</v>
          </cell>
          <cell r="D3864" t="str">
            <v>S1B2773</v>
          </cell>
        </row>
        <row r="3865">
          <cell r="A3865" t="str">
            <v>PCN</v>
          </cell>
          <cell r="D3865" t="str">
            <v>S1B2774</v>
          </cell>
        </row>
        <row r="3866">
          <cell r="A3866" t="str">
            <v>PCN</v>
          </cell>
          <cell r="D3866" t="str">
            <v>S1B2775</v>
          </cell>
        </row>
        <row r="3867">
          <cell r="A3867" t="str">
            <v>PCN</v>
          </cell>
          <cell r="D3867" t="str">
            <v>S1B2780</v>
          </cell>
        </row>
        <row r="3868">
          <cell r="A3868" t="str">
            <v>PCN</v>
          </cell>
          <cell r="D3868" t="str">
            <v>S1B2784</v>
          </cell>
        </row>
        <row r="3869">
          <cell r="A3869" t="str">
            <v>PCN</v>
          </cell>
          <cell r="D3869" t="str">
            <v>S1B2789</v>
          </cell>
        </row>
        <row r="3870">
          <cell r="A3870" t="str">
            <v>PCN</v>
          </cell>
          <cell r="D3870" t="str">
            <v>S1B2790</v>
          </cell>
        </row>
        <row r="3871">
          <cell r="A3871" t="str">
            <v>PCN</v>
          </cell>
          <cell r="D3871" t="str">
            <v>S1B2793</v>
          </cell>
        </row>
        <row r="3872">
          <cell r="A3872" t="str">
            <v>PCN</v>
          </cell>
          <cell r="D3872" t="str">
            <v>S1B2818</v>
          </cell>
        </row>
        <row r="3873">
          <cell r="A3873" t="str">
            <v>PCN</v>
          </cell>
          <cell r="D3873" t="str">
            <v>S1B2827</v>
          </cell>
        </row>
        <row r="3874">
          <cell r="A3874" t="str">
            <v>PCN</v>
          </cell>
          <cell r="D3874" t="str">
            <v>S1B2834</v>
          </cell>
        </row>
        <row r="3875">
          <cell r="A3875" t="str">
            <v>PCN</v>
          </cell>
          <cell r="D3875" t="str">
            <v>S1B2836</v>
          </cell>
        </row>
        <row r="3876">
          <cell r="A3876" t="str">
            <v>PCN</v>
          </cell>
          <cell r="D3876" t="str">
            <v>S1B2837</v>
          </cell>
        </row>
        <row r="3877">
          <cell r="A3877" t="str">
            <v>PCN</v>
          </cell>
          <cell r="D3877" t="str">
            <v>S1B2840</v>
          </cell>
        </row>
        <row r="3878">
          <cell r="A3878" t="str">
            <v>PCN</v>
          </cell>
          <cell r="D3878" t="str">
            <v>S1B2841</v>
          </cell>
        </row>
        <row r="3879">
          <cell r="A3879" t="str">
            <v>PCN</v>
          </cell>
          <cell r="D3879" t="str">
            <v>S1B2845</v>
          </cell>
        </row>
        <row r="3880">
          <cell r="A3880" t="str">
            <v>PCN</v>
          </cell>
          <cell r="D3880" t="str">
            <v>S1B2850</v>
          </cell>
        </row>
        <row r="3881">
          <cell r="A3881" t="str">
            <v>PCN</v>
          </cell>
          <cell r="D3881" t="str">
            <v>S1B2852</v>
          </cell>
        </row>
        <row r="3882">
          <cell r="A3882" t="str">
            <v>PCN</v>
          </cell>
          <cell r="D3882" t="str">
            <v>S1B2854</v>
          </cell>
        </row>
        <row r="3883">
          <cell r="A3883" t="str">
            <v>PCN</v>
          </cell>
          <cell r="D3883" t="str">
            <v>S1B2855</v>
          </cell>
        </row>
        <row r="3884">
          <cell r="A3884" t="str">
            <v>PCN</v>
          </cell>
          <cell r="D3884" t="str">
            <v>S1B2856</v>
          </cell>
        </row>
        <row r="3885">
          <cell r="A3885" t="str">
            <v>PCN</v>
          </cell>
          <cell r="D3885" t="str">
            <v>S1B2857</v>
          </cell>
        </row>
        <row r="3886">
          <cell r="A3886" t="str">
            <v>PCN</v>
          </cell>
          <cell r="D3886" t="str">
            <v>S1B2860</v>
          </cell>
        </row>
        <row r="3887">
          <cell r="A3887" t="str">
            <v>PCN</v>
          </cell>
          <cell r="D3887" t="str">
            <v>S1B2861</v>
          </cell>
        </row>
        <row r="3888">
          <cell r="A3888" t="str">
            <v>PCN</v>
          </cell>
          <cell r="D3888" t="str">
            <v>S1B2862</v>
          </cell>
        </row>
        <row r="3889">
          <cell r="A3889" t="str">
            <v>PCN</v>
          </cell>
          <cell r="D3889" t="str">
            <v>S1B2866</v>
          </cell>
        </row>
        <row r="3890">
          <cell r="A3890" t="str">
            <v>PCN</v>
          </cell>
          <cell r="D3890" t="str">
            <v>S1B2867</v>
          </cell>
        </row>
        <row r="3891">
          <cell r="A3891" t="str">
            <v>PCN</v>
          </cell>
          <cell r="D3891" t="str">
            <v>S1B2870</v>
          </cell>
        </row>
        <row r="3892">
          <cell r="A3892" t="str">
            <v>PCN</v>
          </cell>
          <cell r="D3892" t="str">
            <v>S1B2871</v>
          </cell>
        </row>
        <row r="3893">
          <cell r="A3893" t="str">
            <v>PCN</v>
          </cell>
          <cell r="D3893" t="str">
            <v>S1B2886</v>
          </cell>
        </row>
        <row r="3894">
          <cell r="A3894" t="str">
            <v>PCN</v>
          </cell>
          <cell r="D3894" t="str">
            <v>S1B2891</v>
          </cell>
        </row>
        <row r="3895">
          <cell r="A3895" t="str">
            <v>PCN</v>
          </cell>
          <cell r="D3895" t="str">
            <v>S1B2896</v>
          </cell>
        </row>
        <row r="3896">
          <cell r="A3896" t="str">
            <v>PCN</v>
          </cell>
          <cell r="D3896" t="str">
            <v>S1B2897</v>
          </cell>
        </row>
        <row r="3897">
          <cell r="A3897" t="str">
            <v>PCN</v>
          </cell>
          <cell r="D3897" t="str">
            <v>S1B2899</v>
          </cell>
        </row>
        <row r="3898">
          <cell r="A3898" t="str">
            <v>PCN</v>
          </cell>
          <cell r="D3898" t="str">
            <v>S1B2901</v>
          </cell>
        </row>
        <row r="3899">
          <cell r="A3899" t="str">
            <v>PCN</v>
          </cell>
          <cell r="D3899" t="str">
            <v>S1B2902</v>
          </cell>
        </row>
        <row r="3900">
          <cell r="A3900" t="str">
            <v>PCN</v>
          </cell>
          <cell r="D3900" t="str">
            <v>S1B2915</v>
          </cell>
        </row>
        <row r="3901">
          <cell r="A3901" t="str">
            <v>PCN</v>
          </cell>
          <cell r="D3901" t="str">
            <v>S1B2919</v>
          </cell>
        </row>
        <row r="3902">
          <cell r="A3902" t="str">
            <v>PCN</v>
          </cell>
          <cell r="D3902" t="str">
            <v>S1B2940</v>
          </cell>
        </row>
        <row r="3903">
          <cell r="A3903" t="str">
            <v>PCN</v>
          </cell>
          <cell r="D3903" t="str">
            <v>S1B2942</v>
          </cell>
        </row>
        <row r="3904">
          <cell r="A3904" t="str">
            <v>PCN</v>
          </cell>
          <cell r="D3904" t="str">
            <v>S1B2948</v>
          </cell>
        </row>
        <row r="3905">
          <cell r="A3905" t="str">
            <v>PCN</v>
          </cell>
          <cell r="D3905" t="str">
            <v>S1B2952</v>
          </cell>
        </row>
        <row r="3906">
          <cell r="A3906" t="str">
            <v>PCN</v>
          </cell>
          <cell r="D3906" t="str">
            <v>S1B2953</v>
          </cell>
        </row>
        <row r="3907">
          <cell r="A3907" t="str">
            <v>PCN</v>
          </cell>
          <cell r="D3907" t="str">
            <v>S1B2956</v>
          </cell>
        </row>
        <row r="3908">
          <cell r="A3908" t="str">
            <v>PCN</v>
          </cell>
          <cell r="D3908" t="str">
            <v>S1B2959</v>
          </cell>
        </row>
        <row r="3909">
          <cell r="A3909" t="str">
            <v>PCN</v>
          </cell>
          <cell r="D3909" t="str">
            <v>S1B2961</v>
          </cell>
        </row>
        <row r="3910">
          <cell r="A3910" t="str">
            <v>PCN</v>
          </cell>
          <cell r="D3910" t="str">
            <v>S1B2963</v>
          </cell>
        </row>
        <row r="3911">
          <cell r="A3911" t="str">
            <v>PCN</v>
          </cell>
          <cell r="D3911" t="str">
            <v>S1B2966</v>
          </cell>
        </row>
        <row r="3912">
          <cell r="A3912" t="str">
            <v>PCN</v>
          </cell>
          <cell r="D3912" t="str">
            <v>S1B2967</v>
          </cell>
        </row>
        <row r="3913">
          <cell r="A3913" t="str">
            <v>PCN</v>
          </cell>
          <cell r="D3913" t="str">
            <v>S1B2968</v>
          </cell>
        </row>
        <row r="3914">
          <cell r="A3914" t="str">
            <v>PCN</v>
          </cell>
          <cell r="D3914" t="str">
            <v>S1B2970</v>
          </cell>
        </row>
        <row r="3915">
          <cell r="A3915" t="str">
            <v>PCN</v>
          </cell>
          <cell r="D3915" t="str">
            <v>S1B2973</v>
          </cell>
        </row>
        <row r="3916">
          <cell r="A3916" t="str">
            <v>PCN</v>
          </cell>
          <cell r="D3916" t="str">
            <v>S1B2979</v>
          </cell>
        </row>
        <row r="3917">
          <cell r="A3917" t="str">
            <v>PCN</v>
          </cell>
          <cell r="D3917" t="str">
            <v>S1B2986</v>
          </cell>
        </row>
        <row r="3918">
          <cell r="A3918" t="str">
            <v>PCN</v>
          </cell>
          <cell r="D3918" t="str">
            <v>S1B2987</v>
          </cell>
        </row>
        <row r="3919">
          <cell r="A3919" t="str">
            <v>PCN</v>
          </cell>
          <cell r="D3919" t="str">
            <v>S1B2989</v>
          </cell>
        </row>
        <row r="3920">
          <cell r="A3920" t="str">
            <v>PCN</v>
          </cell>
          <cell r="D3920" t="str">
            <v>S1B2990</v>
          </cell>
        </row>
        <row r="3921">
          <cell r="A3921" t="str">
            <v>PCN</v>
          </cell>
          <cell r="D3921" t="str">
            <v>S1B2991</v>
          </cell>
        </row>
        <row r="3922">
          <cell r="A3922" t="str">
            <v>PCN</v>
          </cell>
          <cell r="D3922" t="str">
            <v>S1B2994</v>
          </cell>
        </row>
        <row r="3923">
          <cell r="A3923" t="str">
            <v>PCN</v>
          </cell>
          <cell r="D3923" t="str">
            <v>S1B2996</v>
          </cell>
        </row>
        <row r="3924">
          <cell r="A3924" t="str">
            <v>PCN</v>
          </cell>
          <cell r="D3924" t="str">
            <v>S1B2997</v>
          </cell>
        </row>
        <row r="3925">
          <cell r="A3925" t="str">
            <v>PCN</v>
          </cell>
          <cell r="D3925" t="str">
            <v>S1B2998</v>
          </cell>
        </row>
        <row r="3926">
          <cell r="A3926" t="str">
            <v>PCN</v>
          </cell>
          <cell r="D3926" t="str">
            <v>S1C4150</v>
          </cell>
        </row>
        <row r="3927">
          <cell r="A3927" t="str">
            <v>PCN</v>
          </cell>
          <cell r="D3927" t="str">
            <v>S1C4154</v>
          </cell>
        </row>
        <row r="3928">
          <cell r="A3928" t="str">
            <v>PCN</v>
          </cell>
          <cell r="D3928" t="str">
            <v>S1C4212</v>
          </cell>
        </row>
        <row r="3929">
          <cell r="A3929" t="str">
            <v>PCN</v>
          </cell>
          <cell r="D3929" t="str">
            <v>S1C4240</v>
          </cell>
        </row>
        <row r="3930">
          <cell r="A3930" t="str">
            <v>PCN</v>
          </cell>
          <cell r="D3930" t="str">
            <v>S1C4242</v>
          </cell>
        </row>
        <row r="3931">
          <cell r="A3931" t="str">
            <v>PCN</v>
          </cell>
          <cell r="D3931" t="str">
            <v>S1C4266</v>
          </cell>
        </row>
        <row r="3932">
          <cell r="A3932" t="str">
            <v>PCN</v>
          </cell>
          <cell r="D3932" t="str">
            <v>S1C4269</v>
          </cell>
        </row>
        <row r="3933">
          <cell r="A3933" t="str">
            <v>PCN</v>
          </cell>
          <cell r="D3933" t="str">
            <v>S1C4361</v>
          </cell>
        </row>
        <row r="3934">
          <cell r="A3934" t="str">
            <v>PCN</v>
          </cell>
          <cell r="D3934" t="str">
            <v>S1C4384</v>
          </cell>
        </row>
        <row r="3935">
          <cell r="A3935" t="str">
            <v>PCN</v>
          </cell>
          <cell r="D3935" t="str">
            <v>S1C4403</v>
          </cell>
        </row>
        <row r="3936">
          <cell r="A3936" t="str">
            <v>PCN</v>
          </cell>
          <cell r="D3936" t="str">
            <v>S1C4411</v>
          </cell>
        </row>
        <row r="3937">
          <cell r="A3937" t="str">
            <v>PCN</v>
          </cell>
          <cell r="D3937" t="str">
            <v>S1C4412</v>
          </cell>
        </row>
        <row r="3938">
          <cell r="A3938" t="str">
            <v>PCN</v>
          </cell>
          <cell r="D3938" t="str">
            <v>S1C4448</v>
          </cell>
        </row>
        <row r="3939">
          <cell r="A3939" t="str">
            <v>PCN</v>
          </cell>
          <cell r="D3939" t="str">
            <v>S1C4450</v>
          </cell>
        </row>
        <row r="3940">
          <cell r="A3940" t="str">
            <v>PCN</v>
          </cell>
          <cell r="D3940" t="str">
            <v>S1C4458</v>
          </cell>
        </row>
        <row r="3941">
          <cell r="A3941" t="str">
            <v>PCN</v>
          </cell>
          <cell r="D3941" t="str">
            <v>S1C4461</v>
          </cell>
        </row>
        <row r="3942">
          <cell r="A3942" t="str">
            <v>PCN</v>
          </cell>
          <cell r="D3942" t="str">
            <v>S1C4464</v>
          </cell>
        </row>
        <row r="3943">
          <cell r="A3943" t="str">
            <v>PCN</v>
          </cell>
          <cell r="D3943" t="str">
            <v>S1C4465</v>
          </cell>
        </row>
        <row r="3944">
          <cell r="A3944" t="str">
            <v>PCN</v>
          </cell>
          <cell r="D3944" t="str">
            <v>S1C4466</v>
          </cell>
        </row>
        <row r="3945">
          <cell r="A3945" t="str">
            <v>PCN</v>
          </cell>
          <cell r="D3945" t="str">
            <v>S1C4468</v>
          </cell>
        </row>
        <row r="3946">
          <cell r="A3946" t="str">
            <v>PCN</v>
          </cell>
          <cell r="D3946" t="str">
            <v>S1C4470</v>
          </cell>
        </row>
        <row r="3947">
          <cell r="A3947" t="str">
            <v>PCN</v>
          </cell>
          <cell r="D3947" t="str">
            <v>S1C4472</v>
          </cell>
        </row>
        <row r="3948">
          <cell r="A3948" t="str">
            <v>PCN</v>
          </cell>
          <cell r="D3948" t="str">
            <v>S1C4475</v>
          </cell>
        </row>
        <row r="3949">
          <cell r="A3949" t="str">
            <v>PCN</v>
          </cell>
          <cell r="D3949" t="str">
            <v>S1C4478</v>
          </cell>
        </row>
        <row r="3950">
          <cell r="A3950" t="str">
            <v>PCN</v>
          </cell>
          <cell r="D3950" t="str">
            <v>S1C4479</v>
          </cell>
        </row>
        <row r="3951">
          <cell r="A3951" t="str">
            <v>PCN</v>
          </cell>
          <cell r="D3951" t="str">
            <v>S1C4480</v>
          </cell>
        </row>
        <row r="3952">
          <cell r="A3952" t="str">
            <v>PCN</v>
          </cell>
          <cell r="D3952" t="str">
            <v>S1C4481</v>
          </cell>
        </row>
        <row r="3953">
          <cell r="A3953" t="str">
            <v>PCN</v>
          </cell>
          <cell r="D3953" t="str">
            <v>S1C4486</v>
          </cell>
        </row>
        <row r="3954">
          <cell r="A3954" t="str">
            <v>PCN</v>
          </cell>
          <cell r="D3954" t="str">
            <v>S1C4488</v>
          </cell>
        </row>
        <row r="3955">
          <cell r="A3955" t="str">
            <v>PCN</v>
          </cell>
          <cell r="D3955" t="str">
            <v>S1C4523</v>
          </cell>
        </row>
        <row r="3956">
          <cell r="A3956" t="str">
            <v>PCN</v>
          </cell>
          <cell r="D3956" t="str">
            <v>S1C4613</v>
          </cell>
        </row>
        <row r="3957">
          <cell r="A3957" t="str">
            <v>PCN</v>
          </cell>
          <cell r="D3957" t="str">
            <v>S1C4616</v>
          </cell>
        </row>
        <row r="3958">
          <cell r="A3958" t="str">
            <v>PCN</v>
          </cell>
          <cell r="D3958" t="str">
            <v>S1C4617</v>
          </cell>
        </row>
        <row r="3959">
          <cell r="A3959" t="str">
            <v>PCN</v>
          </cell>
          <cell r="D3959" t="str">
            <v>S1C4620</v>
          </cell>
        </row>
        <row r="3960">
          <cell r="A3960" t="str">
            <v>PCN</v>
          </cell>
          <cell r="D3960" t="str">
            <v>S1C4621</v>
          </cell>
        </row>
        <row r="3961">
          <cell r="A3961" t="str">
            <v>PCN</v>
          </cell>
          <cell r="D3961" t="str">
            <v>S1C4626</v>
          </cell>
        </row>
        <row r="3962">
          <cell r="A3962" t="str">
            <v>PCN</v>
          </cell>
          <cell r="D3962" t="str">
            <v>S1C4627</v>
          </cell>
        </row>
        <row r="3963">
          <cell r="A3963" t="str">
            <v>PCN</v>
          </cell>
          <cell r="D3963" t="str">
            <v>S1C4630</v>
          </cell>
        </row>
        <row r="3964">
          <cell r="A3964" t="str">
            <v>PCN</v>
          </cell>
          <cell r="D3964" t="str">
            <v>S1C4635</v>
          </cell>
        </row>
        <row r="3965">
          <cell r="A3965" t="str">
            <v>PCN</v>
          </cell>
          <cell r="D3965" t="str">
            <v>S1C4641</v>
          </cell>
        </row>
        <row r="3966">
          <cell r="A3966" t="str">
            <v>PCN</v>
          </cell>
          <cell r="D3966" t="str">
            <v>S1C4651</v>
          </cell>
        </row>
        <row r="3967">
          <cell r="A3967" t="str">
            <v>PCN</v>
          </cell>
          <cell r="D3967" t="str">
            <v>S1C4652</v>
          </cell>
        </row>
        <row r="3968">
          <cell r="A3968" t="str">
            <v>PCN</v>
          </cell>
          <cell r="D3968" t="str">
            <v>S1C4653</v>
          </cell>
        </row>
        <row r="3969">
          <cell r="A3969" t="str">
            <v>PCN</v>
          </cell>
          <cell r="D3969" t="str">
            <v>S1C4663</v>
          </cell>
        </row>
        <row r="3970">
          <cell r="A3970" t="str">
            <v>PCN</v>
          </cell>
          <cell r="D3970" t="str">
            <v>S1C4664</v>
          </cell>
        </row>
        <row r="3971">
          <cell r="A3971" t="str">
            <v>PCN</v>
          </cell>
          <cell r="D3971" t="str">
            <v>S1C4665</v>
          </cell>
        </row>
        <row r="3972">
          <cell r="A3972" t="str">
            <v>PCN</v>
          </cell>
          <cell r="D3972" t="str">
            <v>S1C4666</v>
          </cell>
        </row>
        <row r="3973">
          <cell r="A3973" t="str">
            <v>PCN</v>
          </cell>
          <cell r="D3973" t="str">
            <v>S1C4677</v>
          </cell>
        </row>
        <row r="3974">
          <cell r="A3974" t="str">
            <v>PCN</v>
          </cell>
          <cell r="D3974" t="str">
            <v>S1C4678</v>
          </cell>
        </row>
        <row r="3975">
          <cell r="A3975" t="str">
            <v>PCN</v>
          </cell>
          <cell r="D3975" t="str">
            <v>S1C4679</v>
          </cell>
        </row>
        <row r="3976">
          <cell r="A3976" t="str">
            <v>PCN</v>
          </cell>
          <cell r="D3976" t="str">
            <v>S1C4680</v>
          </cell>
        </row>
        <row r="3977">
          <cell r="A3977" t="str">
            <v>PCN</v>
          </cell>
          <cell r="D3977" t="str">
            <v>S1C4681</v>
          </cell>
        </row>
        <row r="3978">
          <cell r="A3978" t="str">
            <v>PCN</v>
          </cell>
          <cell r="D3978" t="str">
            <v>S1C4683</v>
          </cell>
        </row>
        <row r="3979">
          <cell r="A3979" t="str">
            <v>PCN</v>
          </cell>
          <cell r="D3979" t="str">
            <v>S1C4684</v>
          </cell>
        </row>
        <row r="3980">
          <cell r="A3980" t="str">
            <v>PCN</v>
          </cell>
          <cell r="D3980" t="str">
            <v>S1C4685</v>
          </cell>
        </row>
        <row r="3981">
          <cell r="A3981" t="str">
            <v>PCN</v>
          </cell>
          <cell r="D3981" t="str">
            <v>S1C4686</v>
          </cell>
        </row>
        <row r="3982">
          <cell r="A3982" t="str">
            <v>PCN</v>
          </cell>
          <cell r="D3982" t="str">
            <v>S1C4687</v>
          </cell>
        </row>
        <row r="3983">
          <cell r="A3983" t="str">
            <v>PCN</v>
          </cell>
          <cell r="D3983" t="str">
            <v>S1C4688</v>
          </cell>
        </row>
        <row r="3984">
          <cell r="A3984" t="str">
            <v>PCN</v>
          </cell>
          <cell r="D3984" t="str">
            <v>S1C4690</v>
          </cell>
        </row>
        <row r="3985">
          <cell r="A3985" t="str">
            <v>PCN</v>
          </cell>
          <cell r="D3985" t="str">
            <v>S1C4691</v>
          </cell>
        </row>
        <row r="3986">
          <cell r="A3986" t="str">
            <v>PCN</v>
          </cell>
          <cell r="D3986" t="str">
            <v>S1C4692</v>
          </cell>
        </row>
        <row r="3987">
          <cell r="A3987" t="str">
            <v>PCN</v>
          </cell>
          <cell r="D3987" t="str">
            <v>S1C4693</v>
          </cell>
        </row>
        <row r="3988">
          <cell r="A3988" t="str">
            <v>PCN</v>
          </cell>
          <cell r="D3988" t="str">
            <v>S1C4712</v>
          </cell>
        </row>
        <row r="3989">
          <cell r="A3989" t="str">
            <v>PCN</v>
          </cell>
          <cell r="D3989" t="str">
            <v>S1C4719</v>
          </cell>
        </row>
        <row r="3990">
          <cell r="A3990" t="str">
            <v>PCN</v>
          </cell>
          <cell r="D3990" t="str">
            <v>S1C4725</v>
          </cell>
        </row>
        <row r="3991">
          <cell r="A3991" t="str">
            <v>PCN</v>
          </cell>
          <cell r="D3991" t="str">
            <v>S1C4727</v>
          </cell>
        </row>
        <row r="3992">
          <cell r="A3992" t="str">
            <v>PCN</v>
          </cell>
          <cell r="D3992" t="str">
            <v>S1C4732</v>
          </cell>
        </row>
        <row r="3993">
          <cell r="A3993" t="str">
            <v>PCN</v>
          </cell>
          <cell r="D3993" t="str">
            <v>S1C4734</v>
          </cell>
        </row>
        <row r="3994">
          <cell r="A3994" t="str">
            <v>PCN</v>
          </cell>
          <cell r="D3994" t="str">
            <v>S1C4735</v>
          </cell>
        </row>
        <row r="3995">
          <cell r="A3995" t="str">
            <v>PCN</v>
          </cell>
          <cell r="D3995" t="str">
            <v>S1C4736</v>
          </cell>
        </row>
        <row r="3996">
          <cell r="A3996" t="str">
            <v>PCN</v>
          </cell>
          <cell r="D3996" t="str">
            <v>S1C4737</v>
          </cell>
        </row>
        <row r="3997">
          <cell r="A3997" t="str">
            <v>PCN</v>
          </cell>
          <cell r="D3997" t="str">
            <v>S1C4738</v>
          </cell>
        </row>
        <row r="3998">
          <cell r="A3998" t="str">
            <v>PCN</v>
          </cell>
          <cell r="D3998" t="str">
            <v>S1C4739</v>
          </cell>
        </row>
        <row r="3999">
          <cell r="A3999" t="str">
            <v>PCN</v>
          </cell>
          <cell r="D3999" t="str">
            <v>S1C4740</v>
          </cell>
        </row>
        <row r="4000">
          <cell r="A4000" t="str">
            <v>PCN</v>
          </cell>
          <cell r="D4000" t="str">
            <v>S1C4741</v>
          </cell>
        </row>
        <row r="4001">
          <cell r="A4001" t="str">
            <v>PCN</v>
          </cell>
          <cell r="D4001" t="str">
            <v>S1C4742</v>
          </cell>
        </row>
        <row r="4002">
          <cell r="A4002" t="str">
            <v>PCN</v>
          </cell>
          <cell r="D4002" t="str">
            <v>S1C4743</v>
          </cell>
        </row>
        <row r="4003">
          <cell r="A4003" t="str">
            <v>PCN</v>
          </cell>
          <cell r="D4003" t="str">
            <v>S1C4744</v>
          </cell>
        </row>
        <row r="4004">
          <cell r="A4004" t="str">
            <v>PCN</v>
          </cell>
          <cell r="D4004" t="str">
            <v>S1C4745</v>
          </cell>
        </row>
        <row r="4005">
          <cell r="A4005" t="str">
            <v>PCN</v>
          </cell>
          <cell r="D4005" t="str">
            <v>S1C4746</v>
          </cell>
        </row>
        <row r="4006">
          <cell r="A4006" t="str">
            <v>PCN</v>
          </cell>
          <cell r="D4006" t="str">
            <v>S1C4748</v>
          </cell>
        </row>
        <row r="4007">
          <cell r="A4007" t="str">
            <v>PCN</v>
          </cell>
          <cell r="D4007" t="str">
            <v>S1C4749</v>
          </cell>
        </row>
        <row r="4008">
          <cell r="A4008" t="str">
            <v>PCN</v>
          </cell>
          <cell r="D4008" t="str">
            <v>S1C4750</v>
          </cell>
        </row>
        <row r="4009">
          <cell r="A4009" t="str">
            <v>PCN</v>
          </cell>
          <cell r="D4009" t="str">
            <v>S1C4751</v>
          </cell>
        </row>
        <row r="4010">
          <cell r="A4010" t="str">
            <v>PCN</v>
          </cell>
          <cell r="D4010" t="str">
            <v>S1C4752</v>
          </cell>
        </row>
        <row r="4011">
          <cell r="A4011" t="str">
            <v>PCN</v>
          </cell>
          <cell r="D4011" t="str">
            <v>S1C4753</v>
          </cell>
        </row>
        <row r="4012">
          <cell r="A4012" t="str">
            <v>PCN</v>
          </cell>
          <cell r="D4012" t="str">
            <v>S1C4754</v>
          </cell>
        </row>
        <row r="4013">
          <cell r="A4013" t="str">
            <v>PCN</v>
          </cell>
          <cell r="D4013" t="str">
            <v>S1C4755</v>
          </cell>
        </row>
        <row r="4014">
          <cell r="A4014" t="str">
            <v>PCN</v>
          </cell>
          <cell r="D4014" t="str">
            <v>S1C4756</v>
          </cell>
        </row>
        <row r="4015">
          <cell r="A4015" t="str">
            <v>PCN</v>
          </cell>
          <cell r="D4015" t="str">
            <v>S1C4757</v>
          </cell>
        </row>
        <row r="4016">
          <cell r="A4016" t="str">
            <v>PCN</v>
          </cell>
          <cell r="D4016" t="str">
            <v>S1C4758</v>
          </cell>
        </row>
        <row r="4017">
          <cell r="A4017" t="str">
            <v>PCN</v>
          </cell>
          <cell r="D4017" t="str">
            <v>S1C4759</v>
          </cell>
        </row>
        <row r="4018">
          <cell r="A4018" t="str">
            <v>PCN</v>
          </cell>
          <cell r="D4018" t="str">
            <v>S1C4760</v>
          </cell>
        </row>
        <row r="4019">
          <cell r="A4019" t="str">
            <v>PCN</v>
          </cell>
          <cell r="D4019" t="str">
            <v>S1C4761</v>
          </cell>
        </row>
        <row r="4020">
          <cell r="A4020" t="str">
            <v>PCN</v>
          </cell>
          <cell r="D4020" t="str">
            <v>S1C4762</v>
          </cell>
        </row>
        <row r="4021">
          <cell r="A4021" t="str">
            <v>PCN</v>
          </cell>
          <cell r="D4021" t="str">
            <v>S1C4763</v>
          </cell>
        </row>
        <row r="4022">
          <cell r="A4022" t="str">
            <v>PCN</v>
          </cell>
          <cell r="D4022" t="str">
            <v>S1C4764</v>
          </cell>
        </row>
        <row r="4023">
          <cell r="A4023" t="str">
            <v>PCN</v>
          </cell>
          <cell r="D4023" t="str">
            <v>S1C4765</v>
          </cell>
        </row>
        <row r="4024">
          <cell r="A4024" t="str">
            <v>PCN</v>
          </cell>
          <cell r="D4024" t="str">
            <v>S1C4766</v>
          </cell>
        </row>
        <row r="4025">
          <cell r="A4025" t="str">
            <v>PCN</v>
          </cell>
          <cell r="D4025" t="str">
            <v>S1C4767</v>
          </cell>
        </row>
        <row r="4026">
          <cell r="A4026" t="str">
            <v>PCN</v>
          </cell>
          <cell r="D4026" t="str">
            <v>S1C4768</v>
          </cell>
        </row>
        <row r="4027">
          <cell r="A4027" t="str">
            <v>PCN</v>
          </cell>
          <cell r="D4027" t="str">
            <v>S1C4770</v>
          </cell>
        </row>
        <row r="4028">
          <cell r="A4028" t="str">
            <v>PCN</v>
          </cell>
          <cell r="D4028" t="str">
            <v>S1C4771</v>
          </cell>
        </row>
        <row r="4029">
          <cell r="A4029" t="str">
            <v>PCN</v>
          </cell>
          <cell r="D4029" t="str">
            <v>S1C4772</v>
          </cell>
        </row>
        <row r="4030">
          <cell r="A4030" t="str">
            <v>PCN</v>
          </cell>
          <cell r="D4030" t="str">
            <v>S1C4773</v>
          </cell>
        </row>
        <row r="4031">
          <cell r="A4031" t="str">
            <v>PCN</v>
          </cell>
          <cell r="D4031" t="str">
            <v>S1C4775</v>
          </cell>
        </row>
        <row r="4032">
          <cell r="A4032" t="str">
            <v>PCN</v>
          </cell>
          <cell r="D4032" t="str">
            <v>S1C4776</v>
          </cell>
        </row>
        <row r="4033">
          <cell r="A4033" t="str">
            <v>PCN</v>
          </cell>
          <cell r="D4033" t="str">
            <v>S1C4778</v>
          </cell>
        </row>
        <row r="4034">
          <cell r="A4034" t="str">
            <v>PCN</v>
          </cell>
          <cell r="D4034" t="str">
            <v>S1C4779</v>
          </cell>
        </row>
        <row r="4035">
          <cell r="A4035" t="str">
            <v>PCN</v>
          </cell>
          <cell r="D4035" t="str">
            <v>S1C4782</v>
          </cell>
        </row>
        <row r="4036">
          <cell r="A4036" t="str">
            <v>PCN</v>
          </cell>
          <cell r="D4036" t="str">
            <v>S1C4783</v>
          </cell>
        </row>
        <row r="4037">
          <cell r="A4037" t="str">
            <v>PCN</v>
          </cell>
          <cell r="D4037" t="str">
            <v>S1C4784</v>
          </cell>
        </row>
        <row r="4038">
          <cell r="A4038" t="str">
            <v>PCN</v>
          </cell>
          <cell r="D4038" t="str">
            <v>S1C4786</v>
          </cell>
        </row>
        <row r="4039">
          <cell r="A4039" t="str">
            <v>PCN</v>
          </cell>
          <cell r="D4039" t="str">
            <v>S1C4787</v>
          </cell>
        </row>
        <row r="4040">
          <cell r="A4040" t="str">
            <v>PCN</v>
          </cell>
          <cell r="D4040" t="str">
            <v>S1C4788</v>
          </cell>
        </row>
        <row r="4041">
          <cell r="A4041" t="str">
            <v>PCN</v>
          </cell>
          <cell r="D4041" t="str">
            <v>S1C4789</v>
          </cell>
        </row>
        <row r="4042">
          <cell r="A4042" t="str">
            <v>PCN</v>
          </cell>
          <cell r="D4042" t="str">
            <v>S1C4792</v>
          </cell>
        </row>
        <row r="4043">
          <cell r="A4043" t="str">
            <v>PCN</v>
          </cell>
          <cell r="D4043" t="str">
            <v>S1C4802</v>
          </cell>
        </row>
        <row r="4044">
          <cell r="A4044" t="str">
            <v>PCN</v>
          </cell>
          <cell r="D4044" t="str">
            <v>S1C4822</v>
          </cell>
        </row>
        <row r="4045">
          <cell r="A4045" t="str">
            <v>PCN</v>
          </cell>
          <cell r="D4045" t="str">
            <v>S1C4827</v>
          </cell>
        </row>
        <row r="4046">
          <cell r="A4046" t="str">
            <v>PCN</v>
          </cell>
          <cell r="D4046" t="str">
            <v>S1C4832</v>
          </cell>
        </row>
        <row r="4047">
          <cell r="A4047" t="str">
            <v>PCN</v>
          </cell>
          <cell r="D4047" t="str">
            <v>S1C4834</v>
          </cell>
        </row>
        <row r="4048">
          <cell r="A4048" t="str">
            <v>PCN</v>
          </cell>
          <cell r="D4048" t="str">
            <v>S1C4835</v>
          </cell>
        </row>
        <row r="4049">
          <cell r="A4049" t="str">
            <v>PCN</v>
          </cell>
          <cell r="D4049" t="str">
            <v>S1C4836</v>
          </cell>
        </row>
        <row r="4050">
          <cell r="A4050" t="str">
            <v>PCN</v>
          </cell>
          <cell r="D4050" t="str">
            <v>S1C4837</v>
          </cell>
        </row>
        <row r="4051">
          <cell r="A4051" t="str">
            <v>PCN</v>
          </cell>
          <cell r="D4051" t="str">
            <v>S1C4838</v>
          </cell>
        </row>
        <row r="4052">
          <cell r="A4052" t="str">
            <v>PCN</v>
          </cell>
          <cell r="D4052" t="str">
            <v>S1C4839</v>
          </cell>
        </row>
        <row r="4053">
          <cell r="A4053" t="str">
            <v>PCN</v>
          </cell>
          <cell r="D4053" t="str">
            <v>S1C4864</v>
          </cell>
        </row>
        <row r="4054">
          <cell r="A4054" t="str">
            <v>PCN</v>
          </cell>
          <cell r="D4054" t="str">
            <v>S1C4893</v>
          </cell>
        </row>
        <row r="4055">
          <cell r="A4055" t="str">
            <v>PCN</v>
          </cell>
          <cell r="D4055" t="str">
            <v>S1C4898</v>
          </cell>
        </row>
        <row r="4056">
          <cell r="A4056" t="str">
            <v>PCN</v>
          </cell>
          <cell r="D4056" t="str">
            <v>S1C4902</v>
          </cell>
        </row>
        <row r="4057">
          <cell r="A4057" t="str">
            <v>PCN</v>
          </cell>
          <cell r="D4057" t="str">
            <v>S1C4962</v>
          </cell>
        </row>
        <row r="4058">
          <cell r="A4058" t="str">
            <v>PCN</v>
          </cell>
          <cell r="D4058" t="str">
            <v>S1C4968</v>
          </cell>
        </row>
        <row r="4059">
          <cell r="A4059" t="str">
            <v>PCN</v>
          </cell>
          <cell r="D4059" t="str">
            <v>S1C4969</v>
          </cell>
        </row>
        <row r="4060">
          <cell r="A4060" t="str">
            <v>PCN</v>
          </cell>
          <cell r="D4060" t="str">
            <v>S1C4971</v>
          </cell>
        </row>
        <row r="4061">
          <cell r="A4061" t="str">
            <v>PCN</v>
          </cell>
          <cell r="D4061" t="str">
            <v>S1C4972</v>
          </cell>
        </row>
        <row r="4062">
          <cell r="A4062" t="str">
            <v>PCN</v>
          </cell>
          <cell r="D4062" t="str">
            <v>S1C4973</v>
          </cell>
        </row>
        <row r="4063">
          <cell r="A4063" t="str">
            <v>PCN</v>
          </cell>
          <cell r="D4063" t="str">
            <v>S1C4974</v>
          </cell>
        </row>
        <row r="4064">
          <cell r="A4064" t="str">
            <v>PCN</v>
          </cell>
          <cell r="D4064" t="str">
            <v>S1C4979</v>
          </cell>
        </row>
        <row r="4065">
          <cell r="A4065" t="str">
            <v>PCN</v>
          </cell>
          <cell r="D4065" t="str">
            <v>S1C4981</v>
          </cell>
        </row>
        <row r="4066">
          <cell r="A4066" t="str">
            <v>PCN</v>
          </cell>
          <cell r="D4066" t="str">
            <v>S1C4990</v>
          </cell>
        </row>
        <row r="4067">
          <cell r="A4067" t="str">
            <v>PCN</v>
          </cell>
          <cell r="D4067" t="str">
            <v>S1C5006</v>
          </cell>
        </row>
        <row r="4068">
          <cell r="A4068" t="str">
            <v>PCN</v>
          </cell>
          <cell r="D4068" t="str">
            <v>S1C5007</v>
          </cell>
        </row>
        <row r="4069">
          <cell r="A4069" t="str">
            <v>PCN</v>
          </cell>
          <cell r="D4069" t="str">
            <v>S1C5041</v>
          </cell>
        </row>
        <row r="4070">
          <cell r="A4070" t="str">
            <v>PCN</v>
          </cell>
          <cell r="D4070" t="str">
            <v>S1C5049</v>
          </cell>
        </row>
        <row r="4071">
          <cell r="A4071" t="str">
            <v>PCN</v>
          </cell>
          <cell r="D4071" t="str">
            <v>S1C5053</v>
          </cell>
        </row>
        <row r="4072">
          <cell r="A4072" t="str">
            <v>PCN</v>
          </cell>
          <cell r="D4072" t="str">
            <v>S1C5065</v>
          </cell>
        </row>
        <row r="4073">
          <cell r="A4073" t="str">
            <v>PCN</v>
          </cell>
          <cell r="D4073" t="str">
            <v>S1C5087</v>
          </cell>
        </row>
        <row r="4074">
          <cell r="A4074" t="str">
            <v>PCN</v>
          </cell>
          <cell r="D4074" t="str">
            <v>S1C5088</v>
          </cell>
        </row>
        <row r="4075">
          <cell r="A4075" t="str">
            <v>PCN</v>
          </cell>
          <cell r="D4075" t="str">
            <v>S1C5096</v>
          </cell>
        </row>
        <row r="4076">
          <cell r="A4076" t="str">
            <v>PCN</v>
          </cell>
          <cell r="D4076" t="str">
            <v>S1C5106</v>
          </cell>
        </row>
        <row r="4077">
          <cell r="A4077" t="str">
            <v>PCN</v>
          </cell>
          <cell r="D4077" t="str">
            <v>S1C5109</v>
          </cell>
        </row>
        <row r="4078">
          <cell r="A4078" t="str">
            <v>PCN</v>
          </cell>
          <cell r="D4078" t="str">
            <v>S1C5116</v>
          </cell>
        </row>
        <row r="4079">
          <cell r="A4079" t="str">
            <v>PCN</v>
          </cell>
          <cell r="D4079" t="str">
            <v>S1C5119</v>
          </cell>
        </row>
        <row r="4080">
          <cell r="A4080" t="str">
            <v>PCN</v>
          </cell>
          <cell r="D4080" t="str">
            <v>S1C5121</v>
          </cell>
        </row>
        <row r="4081">
          <cell r="A4081" t="str">
            <v>PCN</v>
          </cell>
          <cell r="D4081" t="str">
            <v>S1C5122</v>
          </cell>
        </row>
        <row r="4082">
          <cell r="A4082" t="str">
            <v>PCN</v>
          </cell>
          <cell r="D4082" t="str">
            <v>S1C5134</v>
          </cell>
        </row>
        <row r="4083">
          <cell r="A4083" t="str">
            <v>PCN</v>
          </cell>
          <cell r="D4083" t="str">
            <v>S1C5136</v>
          </cell>
        </row>
        <row r="4084">
          <cell r="A4084" t="str">
            <v>PCN</v>
          </cell>
          <cell r="D4084" t="str">
            <v>S1C5137</v>
          </cell>
        </row>
        <row r="4085">
          <cell r="A4085" t="str">
            <v>PCN</v>
          </cell>
          <cell r="D4085" t="str">
            <v>S1C5138</v>
          </cell>
        </row>
        <row r="4086">
          <cell r="A4086" t="str">
            <v>PCN</v>
          </cell>
          <cell r="D4086" t="str">
            <v>S1C5140</v>
          </cell>
        </row>
        <row r="4087">
          <cell r="A4087" t="str">
            <v>PCN</v>
          </cell>
          <cell r="D4087" t="str">
            <v>S1C5142</v>
          </cell>
        </row>
        <row r="4088">
          <cell r="A4088" t="str">
            <v>PCN</v>
          </cell>
          <cell r="D4088" t="str">
            <v>S1C5144</v>
          </cell>
        </row>
        <row r="4089">
          <cell r="A4089" t="str">
            <v>PCN</v>
          </cell>
          <cell r="D4089" t="str">
            <v>S1C5145</v>
          </cell>
        </row>
        <row r="4090">
          <cell r="A4090" t="str">
            <v>PCN</v>
          </cell>
          <cell r="D4090" t="str">
            <v>S1C5151</v>
          </cell>
        </row>
        <row r="4091">
          <cell r="A4091" t="str">
            <v>PCN</v>
          </cell>
          <cell r="D4091" t="str">
            <v>S1C5153</v>
          </cell>
        </row>
        <row r="4092">
          <cell r="A4092" t="str">
            <v>PCN</v>
          </cell>
          <cell r="D4092" t="str">
            <v>S1C5154</v>
          </cell>
        </row>
        <row r="4093">
          <cell r="A4093" t="str">
            <v>PCN</v>
          </cell>
          <cell r="D4093" t="str">
            <v>S1C5158</v>
          </cell>
        </row>
        <row r="4094">
          <cell r="A4094" t="str">
            <v>PCN</v>
          </cell>
          <cell r="D4094" t="str">
            <v>S1C5159</v>
          </cell>
        </row>
        <row r="4095">
          <cell r="A4095" t="str">
            <v>PCN</v>
          </cell>
          <cell r="D4095" t="str">
            <v>S1C5161</v>
          </cell>
        </row>
        <row r="4096">
          <cell r="A4096" t="str">
            <v>PCN</v>
          </cell>
          <cell r="D4096" t="str">
            <v>S1C5162</v>
          </cell>
        </row>
        <row r="4097">
          <cell r="A4097" t="str">
            <v>PCN</v>
          </cell>
          <cell r="D4097" t="str">
            <v>S1C5165</v>
          </cell>
        </row>
        <row r="4098">
          <cell r="A4098" t="str">
            <v>PCN</v>
          </cell>
          <cell r="D4098" t="str">
            <v>S1C5168</v>
          </cell>
        </row>
        <row r="4099">
          <cell r="A4099" t="str">
            <v>PCN</v>
          </cell>
          <cell r="D4099" t="str">
            <v>S1C5170</v>
          </cell>
        </row>
        <row r="4100">
          <cell r="A4100" t="str">
            <v>PCN</v>
          </cell>
          <cell r="D4100" t="str">
            <v>S1C5171</v>
          </cell>
        </row>
        <row r="4101">
          <cell r="A4101" t="str">
            <v>PCN</v>
          </cell>
          <cell r="D4101" t="str">
            <v>S1C5172</v>
          </cell>
        </row>
        <row r="4102">
          <cell r="A4102" t="str">
            <v>PCN</v>
          </cell>
          <cell r="D4102" t="str">
            <v>S1C5173</v>
          </cell>
        </row>
        <row r="4103">
          <cell r="A4103" t="str">
            <v>PCN</v>
          </cell>
          <cell r="D4103" t="str">
            <v>S1C5174</v>
          </cell>
        </row>
        <row r="4104">
          <cell r="A4104" t="str">
            <v>PCN</v>
          </cell>
          <cell r="D4104" t="str">
            <v>S1C5175</v>
          </cell>
        </row>
        <row r="4105">
          <cell r="A4105" t="str">
            <v>PCN</v>
          </cell>
          <cell r="D4105" t="str">
            <v>S1C5176</v>
          </cell>
        </row>
        <row r="4106">
          <cell r="A4106" t="str">
            <v>PCN</v>
          </cell>
          <cell r="D4106" t="str">
            <v>S1C5177</v>
          </cell>
        </row>
        <row r="4107">
          <cell r="A4107" t="str">
            <v>PCN</v>
          </cell>
          <cell r="D4107" t="str">
            <v>S1C5178</v>
          </cell>
        </row>
        <row r="4108">
          <cell r="A4108" t="str">
            <v>PCN</v>
          </cell>
          <cell r="D4108" t="str">
            <v>S1C5179</v>
          </cell>
        </row>
        <row r="4109">
          <cell r="A4109" t="str">
            <v>PCN</v>
          </cell>
          <cell r="D4109" t="str">
            <v>S1C5181</v>
          </cell>
        </row>
        <row r="4110">
          <cell r="A4110" t="str">
            <v>PCN</v>
          </cell>
          <cell r="D4110" t="str">
            <v>S1C5182</v>
          </cell>
        </row>
        <row r="4111">
          <cell r="A4111" t="str">
            <v>PCN</v>
          </cell>
          <cell r="D4111" t="str">
            <v>S1C5183</v>
          </cell>
        </row>
        <row r="4112">
          <cell r="A4112" t="str">
            <v>PCN</v>
          </cell>
          <cell r="D4112" t="str">
            <v>S1C5186</v>
          </cell>
        </row>
        <row r="4113">
          <cell r="A4113" t="str">
            <v>PCN</v>
          </cell>
          <cell r="D4113" t="str">
            <v>S1C5190</v>
          </cell>
        </row>
        <row r="4114">
          <cell r="A4114" t="str">
            <v>PCN</v>
          </cell>
          <cell r="D4114" t="str">
            <v>S1C5201</v>
          </cell>
        </row>
        <row r="4115">
          <cell r="A4115" t="str">
            <v>PCN</v>
          </cell>
          <cell r="D4115" t="str">
            <v>S1C5209</v>
          </cell>
        </row>
        <row r="4116">
          <cell r="A4116" t="str">
            <v>PCN</v>
          </cell>
          <cell r="D4116" t="str">
            <v>S1C5403</v>
          </cell>
        </row>
        <row r="4117">
          <cell r="A4117" t="str">
            <v>PCN</v>
          </cell>
          <cell r="D4117" t="str">
            <v>S1C5405</v>
          </cell>
        </row>
        <row r="4118">
          <cell r="A4118" t="str">
            <v>PCN</v>
          </cell>
          <cell r="D4118" t="str">
            <v>S1C5455</v>
          </cell>
        </row>
        <row r="4119">
          <cell r="A4119" t="str">
            <v>PCN</v>
          </cell>
          <cell r="D4119" t="str">
            <v>S1C5518</v>
          </cell>
        </row>
        <row r="4120">
          <cell r="A4120" t="str">
            <v>PCN</v>
          </cell>
          <cell r="D4120" t="str">
            <v>S1C5519</v>
          </cell>
        </row>
        <row r="4121">
          <cell r="A4121" t="str">
            <v>PCN</v>
          </cell>
          <cell r="D4121" t="str">
            <v>S1C5525</v>
          </cell>
        </row>
        <row r="4122">
          <cell r="A4122" t="str">
            <v>PCN</v>
          </cell>
          <cell r="D4122" t="str">
            <v>S1C5530</v>
          </cell>
        </row>
        <row r="4123">
          <cell r="A4123" t="str">
            <v>PCN</v>
          </cell>
          <cell r="D4123" t="str">
            <v>S1C5534</v>
          </cell>
        </row>
        <row r="4124">
          <cell r="A4124" t="str">
            <v>PCN</v>
          </cell>
          <cell r="D4124" t="str">
            <v>S1C5535</v>
          </cell>
        </row>
        <row r="4125">
          <cell r="A4125" t="str">
            <v>PCN</v>
          </cell>
          <cell r="D4125" t="str">
            <v>S1C5536</v>
          </cell>
        </row>
        <row r="4126">
          <cell r="A4126" t="str">
            <v>PCN</v>
          </cell>
          <cell r="D4126" t="str">
            <v>S1C5537</v>
          </cell>
        </row>
        <row r="4127">
          <cell r="A4127" t="str">
            <v>PCN</v>
          </cell>
          <cell r="D4127" t="str">
            <v>S1C5538</v>
          </cell>
        </row>
        <row r="4128">
          <cell r="A4128" t="str">
            <v>PCN</v>
          </cell>
          <cell r="D4128" t="str">
            <v>S1C5539</v>
          </cell>
        </row>
        <row r="4129">
          <cell r="A4129" t="str">
            <v>PCN</v>
          </cell>
          <cell r="D4129" t="str">
            <v>S1C5542</v>
          </cell>
        </row>
        <row r="4130">
          <cell r="A4130" t="str">
            <v>PCN</v>
          </cell>
          <cell r="D4130" t="str">
            <v>S1C5951</v>
          </cell>
        </row>
        <row r="4131">
          <cell r="A4131" t="str">
            <v>PCN</v>
          </cell>
          <cell r="D4131" t="str">
            <v>S1C5952</v>
          </cell>
        </row>
        <row r="4132">
          <cell r="A4132" t="str">
            <v>PCN</v>
          </cell>
          <cell r="D4132" t="str">
            <v>S1C5953</v>
          </cell>
        </row>
        <row r="4133">
          <cell r="A4133" t="str">
            <v>PCN</v>
          </cell>
          <cell r="D4133" t="str">
            <v>S1C5955</v>
          </cell>
        </row>
        <row r="4134">
          <cell r="A4134" t="str">
            <v>PCN</v>
          </cell>
          <cell r="D4134" t="str">
            <v>S1C5956</v>
          </cell>
        </row>
        <row r="4135">
          <cell r="A4135" t="str">
            <v>PCN</v>
          </cell>
          <cell r="D4135" t="str">
            <v>S1C5974</v>
          </cell>
        </row>
        <row r="4136">
          <cell r="A4136" t="str">
            <v>PCN</v>
          </cell>
          <cell r="D4136" t="str">
            <v>S1C5976</v>
          </cell>
        </row>
        <row r="4137">
          <cell r="A4137" t="str">
            <v>PCN</v>
          </cell>
          <cell r="D4137" t="str">
            <v>S1C5979</v>
          </cell>
        </row>
        <row r="4138">
          <cell r="A4138" t="str">
            <v>PCN</v>
          </cell>
          <cell r="D4138" t="str">
            <v>S1C5980</v>
          </cell>
        </row>
        <row r="4139">
          <cell r="A4139" t="str">
            <v>PCN</v>
          </cell>
          <cell r="D4139" t="str">
            <v>S1C5981</v>
          </cell>
        </row>
        <row r="4140">
          <cell r="A4140" t="str">
            <v>PCN</v>
          </cell>
          <cell r="D4140" t="str">
            <v>S1C5984</v>
          </cell>
        </row>
        <row r="4141">
          <cell r="A4141" t="str">
            <v>PCN</v>
          </cell>
          <cell r="D4141" t="str">
            <v>S1C5985</v>
          </cell>
        </row>
        <row r="4142">
          <cell r="A4142" t="str">
            <v>PCN</v>
          </cell>
          <cell r="D4142" t="str">
            <v>S1C5987</v>
          </cell>
        </row>
        <row r="4143">
          <cell r="A4143" t="str">
            <v>PCN</v>
          </cell>
          <cell r="D4143" t="str">
            <v>S1C5988</v>
          </cell>
        </row>
        <row r="4144">
          <cell r="A4144" t="str">
            <v>PCN</v>
          </cell>
          <cell r="D4144" t="str">
            <v>S1C5989</v>
          </cell>
        </row>
        <row r="4145">
          <cell r="A4145" t="str">
            <v>PCN</v>
          </cell>
          <cell r="D4145" t="str">
            <v>S1C5995</v>
          </cell>
        </row>
        <row r="4146">
          <cell r="A4146" t="str">
            <v>PCN</v>
          </cell>
          <cell r="D4146" t="str">
            <v>S1C6049</v>
          </cell>
        </row>
        <row r="4147">
          <cell r="A4147" t="str">
            <v>PCN</v>
          </cell>
          <cell r="D4147" t="str">
            <v>S1C6051</v>
          </cell>
        </row>
        <row r="4148">
          <cell r="A4148" t="str">
            <v>PCN</v>
          </cell>
          <cell r="D4148" t="str">
            <v>S1C6056</v>
          </cell>
        </row>
        <row r="4149">
          <cell r="A4149" t="str">
            <v>PCN</v>
          </cell>
          <cell r="D4149" t="str">
            <v>S1C6058</v>
          </cell>
        </row>
        <row r="4150">
          <cell r="A4150" t="str">
            <v>PCN</v>
          </cell>
          <cell r="D4150" t="str">
            <v>S1C6085</v>
          </cell>
        </row>
        <row r="4151">
          <cell r="A4151" t="str">
            <v>PCN</v>
          </cell>
          <cell r="D4151" t="str">
            <v>S1C6090</v>
          </cell>
        </row>
        <row r="4152">
          <cell r="A4152" t="str">
            <v>PCN</v>
          </cell>
          <cell r="D4152" t="str">
            <v>S1C6094</v>
          </cell>
        </row>
        <row r="4153">
          <cell r="A4153" t="str">
            <v>PCN</v>
          </cell>
          <cell r="D4153" t="str">
            <v>S1C6099</v>
          </cell>
        </row>
        <row r="4154">
          <cell r="A4154" t="str">
            <v>PCN</v>
          </cell>
          <cell r="D4154" t="str">
            <v>S1C6157</v>
          </cell>
        </row>
        <row r="4155">
          <cell r="A4155" t="str">
            <v>PCN</v>
          </cell>
          <cell r="D4155" t="str">
            <v>S1C6165</v>
          </cell>
        </row>
        <row r="4156">
          <cell r="A4156" t="str">
            <v>PCN</v>
          </cell>
          <cell r="D4156" t="str">
            <v>S1C6167</v>
          </cell>
        </row>
        <row r="4157">
          <cell r="A4157" t="str">
            <v>PCN</v>
          </cell>
          <cell r="D4157" t="str">
            <v>S1C6169</v>
          </cell>
        </row>
        <row r="4158">
          <cell r="A4158" t="str">
            <v>PCN</v>
          </cell>
          <cell r="D4158" t="str">
            <v>S1C6173</v>
          </cell>
        </row>
        <row r="4159">
          <cell r="A4159" t="str">
            <v>PCN</v>
          </cell>
          <cell r="D4159" t="str">
            <v>S1C6203</v>
          </cell>
        </row>
        <row r="4160">
          <cell r="A4160" t="str">
            <v>PCN</v>
          </cell>
          <cell r="D4160" t="str">
            <v>S1C6213</v>
          </cell>
        </row>
        <row r="4161">
          <cell r="A4161" t="str">
            <v>PCN</v>
          </cell>
          <cell r="D4161" t="str">
            <v>S1C6215</v>
          </cell>
        </row>
        <row r="4162">
          <cell r="A4162" t="str">
            <v>PCN</v>
          </cell>
          <cell r="D4162" t="str">
            <v>S1C6220</v>
          </cell>
        </row>
        <row r="4163">
          <cell r="A4163" t="str">
            <v>PCN</v>
          </cell>
          <cell r="D4163" t="str">
            <v>S1C6327</v>
          </cell>
        </row>
        <row r="4164">
          <cell r="A4164" t="str">
            <v>PCN</v>
          </cell>
          <cell r="D4164" t="str">
            <v>S1C6331</v>
          </cell>
        </row>
        <row r="4165">
          <cell r="A4165" t="str">
            <v>PCN</v>
          </cell>
          <cell r="D4165" t="str">
            <v>S1C6332</v>
          </cell>
        </row>
        <row r="4166">
          <cell r="A4166" t="str">
            <v>PCN</v>
          </cell>
          <cell r="D4166" t="str">
            <v>S1C6349</v>
          </cell>
        </row>
        <row r="4167">
          <cell r="A4167" t="str">
            <v>PCN</v>
          </cell>
          <cell r="D4167" t="str">
            <v>S1C6351</v>
          </cell>
        </row>
        <row r="4168">
          <cell r="A4168" t="str">
            <v>PCN</v>
          </cell>
          <cell r="D4168" t="str">
            <v>S1C6359</v>
          </cell>
        </row>
        <row r="4169">
          <cell r="A4169" t="str">
            <v>PCN</v>
          </cell>
          <cell r="D4169" t="str">
            <v>S1C6360</v>
          </cell>
        </row>
        <row r="4170">
          <cell r="A4170" t="str">
            <v>PCN</v>
          </cell>
          <cell r="D4170" t="str">
            <v>S1C6361</v>
          </cell>
        </row>
        <row r="4171">
          <cell r="A4171" t="str">
            <v>PCN</v>
          </cell>
          <cell r="D4171" t="str">
            <v>S1C6362</v>
          </cell>
        </row>
        <row r="4172">
          <cell r="A4172" t="str">
            <v>PCN</v>
          </cell>
          <cell r="D4172" t="str">
            <v>S1C6366</v>
          </cell>
        </row>
        <row r="4173">
          <cell r="A4173" t="str">
            <v>PCN</v>
          </cell>
          <cell r="D4173" t="str">
            <v>S1C6367</v>
          </cell>
        </row>
        <row r="4174">
          <cell r="A4174" t="str">
            <v>PCN</v>
          </cell>
          <cell r="D4174" t="str">
            <v>S1C6368</v>
          </cell>
        </row>
        <row r="4175">
          <cell r="A4175" t="str">
            <v>PCN</v>
          </cell>
          <cell r="D4175" t="str">
            <v>S1C6369</v>
          </cell>
        </row>
        <row r="4176">
          <cell r="A4176" t="str">
            <v>PCN</v>
          </cell>
          <cell r="D4176" t="str">
            <v>S1C6373</v>
          </cell>
        </row>
        <row r="4177">
          <cell r="A4177" t="str">
            <v>PCN</v>
          </cell>
          <cell r="D4177" t="str">
            <v>S1C6374</v>
          </cell>
        </row>
        <row r="4178">
          <cell r="A4178" t="str">
            <v>PCN</v>
          </cell>
          <cell r="D4178" t="str">
            <v>S1C6375</v>
          </cell>
        </row>
        <row r="4179">
          <cell r="A4179" t="str">
            <v>PCN</v>
          </cell>
          <cell r="D4179" t="str">
            <v>S1C6376</v>
          </cell>
        </row>
        <row r="4180">
          <cell r="A4180" t="str">
            <v>PCN</v>
          </cell>
          <cell r="D4180" t="str">
            <v>S1C6377</v>
          </cell>
        </row>
        <row r="4181">
          <cell r="A4181" t="str">
            <v>PCN</v>
          </cell>
          <cell r="D4181" t="str">
            <v>S1C6378</v>
          </cell>
        </row>
        <row r="4182">
          <cell r="A4182" t="str">
            <v>PCN</v>
          </cell>
          <cell r="D4182" t="str">
            <v>S1C6380</v>
          </cell>
        </row>
        <row r="4183">
          <cell r="A4183" t="str">
            <v>PCN</v>
          </cell>
          <cell r="D4183" t="str">
            <v>S1C6381</v>
          </cell>
        </row>
        <row r="4184">
          <cell r="A4184" t="str">
            <v>PCN</v>
          </cell>
          <cell r="D4184" t="str">
            <v>S1C6382</v>
          </cell>
        </row>
        <row r="4185">
          <cell r="A4185" t="str">
            <v>PCN</v>
          </cell>
          <cell r="D4185" t="str">
            <v>S1C6383</v>
          </cell>
        </row>
        <row r="4186">
          <cell r="A4186" t="str">
            <v>PCN</v>
          </cell>
          <cell r="D4186" t="str">
            <v>S1C6384</v>
          </cell>
        </row>
        <row r="4187">
          <cell r="A4187" t="str">
            <v>PCN</v>
          </cell>
          <cell r="D4187" t="str">
            <v>S1C6385</v>
          </cell>
        </row>
        <row r="4188">
          <cell r="A4188" t="str">
            <v>PCN</v>
          </cell>
          <cell r="D4188" t="str">
            <v>S1C6386</v>
          </cell>
        </row>
        <row r="4189">
          <cell r="A4189" t="str">
            <v>PCN</v>
          </cell>
          <cell r="D4189" t="str">
            <v>S1C6387</v>
          </cell>
        </row>
        <row r="4190">
          <cell r="A4190" t="str">
            <v>PCN</v>
          </cell>
          <cell r="D4190" t="str">
            <v>S1C6388</v>
          </cell>
        </row>
        <row r="4191">
          <cell r="A4191" t="str">
            <v>PCN</v>
          </cell>
          <cell r="D4191" t="str">
            <v>S1C6389</v>
          </cell>
        </row>
        <row r="4192">
          <cell r="A4192" t="str">
            <v>PCN</v>
          </cell>
          <cell r="D4192" t="str">
            <v>S1C6396</v>
          </cell>
        </row>
        <row r="4193">
          <cell r="A4193" t="str">
            <v>PCN</v>
          </cell>
          <cell r="D4193" t="str">
            <v>S1C6401</v>
          </cell>
        </row>
        <row r="4194">
          <cell r="A4194" t="str">
            <v>PCN</v>
          </cell>
          <cell r="D4194" t="str">
            <v>S1C6402</v>
          </cell>
        </row>
        <row r="4195">
          <cell r="A4195" t="str">
            <v>PCN</v>
          </cell>
          <cell r="D4195" t="str">
            <v>S1C6420</v>
          </cell>
        </row>
        <row r="4196">
          <cell r="A4196" t="str">
            <v>PCN</v>
          </cell>
          <cell r="D4196" t="str">
            <v>S1C6423</v>
          </cell>
        </row>
        <row r="4197">
          <cell r="A4197" t="str">
            <v>PCN</v>
          </cell>
          <cell r="D4197" t="str">
            <v>S1C6426</v>
          </cell>
        </row>
        <row r="4198">
          <cell r="A4198" t="str">
            <v>PCN</v>
          </cell>
          <cell r="D4198" t="str">
            <v>S1C6427</v>
          </cell>
        </row>
        <row r="4199">
          <cell r="A4199" t="str">
            <v>PCN</v>
          </cell>
          <cell r="D4199" t="str">
            <v>S1C6428</v>
          </cell>
        </row>
        <row r="4200">
          <cell r="A4200" t="str">
            <v>PCN</v>
          </cell>
          <cell r="D4200" t="str">
            <v>S1C6434</v>
          </cell>
        </row>
        <row r="4201">
          <cell r="A4201" t="str">
            <v>PCN</v>
          </cell>
          <cell r="D4201" t="str">
            <v>S1C6435</v>
          </cell>
        </row>
        <row r="4202">
          <cell r="A4202" t="str">
            <v>PCN</v>
          </cell>
          <cell r="D4202" t="str">
            <v>S1C6436</v>
          </cell>
        </row>
        <row r="4203">
          <cell r="A4203" t="str">
            <v>PCN</v>
          </cell>
          <cell r="D4203" t="str">
            <v>S1C6437</v>
          </cell>
        </row>
        <row r="4204">
          <cell r="A4204" t="str">
            <v>PCN</v>
          </cell>
          <cell r="D4204" t="str">
            <v>S1C6438</v>
          </cell>
        </row>
        <row r="4205">
          <cell r="A4205" t="str">
            <v>PCN</v>
          </cell>
          <cell r="D4205" t="str">
            <v>S1C6440</v>
          </cell>
        </row>
        <row r="4206">
          <cell r="A4206" t="str">
            <v>PCN</v>
          </cell>
          <cell r="D4206" t="str">
            <v>S1C6441</v>
          </cell>
        </row>
        <row r="4207">
          <cell r="A4207" t="str">
            <v>PCN</v>
          </cell>
          <cell r="D4207" t="str">
            <v>S1C6442</v>
          </cell>
        </row>
        <row r="4208">
          <cell r="A4208" t="str">
            <v>PCN</v>
          </cell>
          <cell r="D4208" t="str">
            <v>S1C6443</v>
          </cell>
        </row>
        <row r="4209">
          <cell r="A4209" t="str">
            <v>PCN</v>
          </cell>
          <cell r="D4209" t="str">
            <v>S1C6444</v>
          </cell>
        </row>
        <row r="4210">
          <cell r="A4210" t="str">
            <v>PCN</v>
          </cell>
          <cell r="D4210" t="str">
            <v>S1C6445</v>
          </cell>
        </row>
        <row r="4211">
          <cell r="A4211" t="str">
            <v>PCN</v>
          </cell>
          <cell r="D4211" t="str">
            <v>S1C6446</v>
          </cell>
        </row>
        <row r="4212">
          <cell r="A4212" t="str">
            <v>PCN</v>
          </cell>
          <cell r="D4212" t="str">
            <v>S1C6447</v>
          </cell>
        </row>
        <row r="4213">
          <cell r="A4213" t="str">
            <v>PCN</v>
          </cell>
          <cell r="D4213" t="str">
            <v>S1C6448</v>
          </cell>
        </row>
        <row r="4214">
          <cell r="A4214" t="str">
            <v>PCN</v>
          </cell>
          <cell r="D4214" t="str">
            <v>S1C6449</v>
          </cell>
        </row>
        <row r="4215">
          <cell r="A4215" t="str">
            <v>PCN</v>
          </cell>
          <cell r="D4215" t="str">
            <v>S1C6450</v>
          </cell>
        </row>
        <row r="4216">
          <cell r="A4216" t="str">
            <v>PCN</v>
          </cell>
          <cell r="D4216" t="str">
            <v>S1C6451</v>
          </cell>
        </row>
        <row r="4217">
          <cell r="A4217" t="str">
            <v>PCN</v>
          </cell>
          <cell r="D4217" t="str">
            <v>S1C6452</v>
          </cell>
        </row>
        <row r="4218">
          <cell r="A4218" t="str">
            <v>PCN</v>
          </cell>
          <cell r="D4218" t="str">
            <v>S1C6453</v>
          </cell>
        </row>
        <row r="4219">
          <cell r="A4219" t="str">
            <v>PCN</v>
          </cell>
          <cell r="D4219" t="str">
            <v>S1C6459</v>
          </cell>
        </row>
        <row r="4220">
          <cell r="A4220" t="str">
            <v>PCN</v>
          </cell>
          <cell r="D4220" t="str">
            <v>S1C6488</v>
          </cell>
        </row>
        <row r="4221">
          <cell r="A4221" t="str">
            <v>PCN</v>
          </cell>
          <cell r="D4221" t="str">
            <v>S1C6492</v>
          </cell>
        </row>
        <row r="4222">
          <cell r="A4222" t="str">
            <v>PCN</v>
          </cell>
          <cell r="D4222" t="str">
            <v>S1C6561</v>
          </cell>
        </row>
        <row r="4223">
          <cell r="A4223" t="str">
            <v>PCN</v>
          </cell>
          <cell r="D4223" t="str">
            <v>S1C6570</v>
          </cell>
        </row>
        <row r="4224">
          <cell r="A4224" t="str">
            <v>PCN</v>
          </cell>
          <cell r="D4224" t="str">
            <v>S1C6944</v>
          </cell>
        </row>
        <row r="4225">
          <cell r="A4225" t="str">
            <v>PCN</v>
          </cell>
          <cell r="D4225" t="str">
            <v>S1C6945</v>
          </cell>
        </row>
        <row r="4226">
          <cell r="A4226" t="str">
            <v>PCN</v>
          </cell>
          <cell r="D4226" t="str">
            <v>S1C6962</v>
          </cell>
        </row>
        <row r="4227">
          <cell r="A4227" t="str">
            <v>PCN</v>
          </cell>
          <cell r="D4227" t="str">
            <v>S1C6968</v>
          </cell>
        </row>
        <row r="4228">
          <cell r="A4228" t="str">
            <v>PCN</v>
          </cell>
          <cell r="D4228" t="str">
            <v>S1C6970</v>
          </cell>
        </row>
        <row r="4229">
          <cell r="A4229" t="str">
            <v>PCN</v>
          </cell>
          <cell r="D4229" t="str">
            <v>S1C6973</v>
          </cell>
        </row>
        <row r="4230">
          <cell r="A4230" t="str">
            <v>PCN</v>
          </cell>
          <cell r="D4230" t="str">
            <v>S1C6987</v>
          </cell>
        </row>
        <row r="4231">
          <cell r="A4231" t="str">
            <v>PCN</v>
          </cell>
          <cell r="D4231" t="str">
            <v>S1C6992</v>
          </cell>
        </row>
        <row r="4232">
          <cell r="A4232" t="str">
            <v>PCN</v>
          </cell>
          <cell r="D4232" t="str">
            <v>S1C6995</v>
          </cell>
        </row>
        <row r="4233">
          <cell r="A4233" t="str">
            <v>PCN</v>
          </cell>
          <cell r="D4233" t="str">
            <v>S1C6996</v>
          </cell>
        </row>
        <row r="4234">
          <cell r="A4234" t="str">
            <v>PCN</v>
          </cell>
          <cell r="D4234" t="str">
            <v>S1C6998</v>
          </cell>
        </row>
        <row r="4235">
          <cell r="A4235" t="str">
            <v>PCN</v>
          </cell>
          <cell r="D4235" t="str">
            <v>S1D2006</v>
          </cell>
        </row>
        <row r="4236">
          <cell r="A4236" t="str">
            <v>PCN</v>
          </cell>
          <cell r="D4236" t="str">
            <v>S1D2007</v>
          </cell>
        </row>
        <row r="4237">
          <cell r="A4237" t="str">
            <v>PCN</v>
          </cell>
          <cell r="D4237" t="str">
            <v>S1D2021</v>
          </cell>
        </row>
        <row r="4238">
          <cell r="A4238" t="str">
            <v>PCN</v>
          </cell>
          <cell r="D4238" t="str">
            <v>S1D2022</v>
          </cell>
        </row>
        <row r="4239">
          <cell r="A4239" t="str">
            <v>PCN</v>
          </cell>
          <cell r="D4239" t="str">
            <v>S1D2038</v>
          </cell>
        </row>
        <row r="4240">
          <cell r="A4240" t="str">
            <v>PCN</v>
          </cell>
          <cell r="D4240" t="str">
            <v>S1D2145</v>
          </cell>
        </row>
        <row r="4241">
          <cell r="A4241" t="str">
            <v>PCN</v>
          </cell>
          <cell r="D4241" t="str">
            <v>S1D2147</v>
          </cell>
        </row>
        <row r="4242">
          <cell r="A4242" t="str">
            <v>PCN</v>
          </cell>
          <cell r="D4242" t="str">
            <v>S1D2154</v>
          </cell>
        </row>
        <row r="4243">
          <cell r="A4243" t="str">
            <v>PCN</v>
          </cell>
          <cell r="D4243" t="str">
            <v>S1D2250</v>
          </cell>
        </row>
        <row r="4244">
          <cell r="A4244" t="str">
            <v>PCN</v>
          </cell>
          <cell r="D4244" t="str">
            <v>S1D2354</v>
          </cell>
        </row>
        <row r="4245">
          <cell r="A4245" t="str">
            <v>PCN</v>
          </cell>
          <cell r="D4245" t="str">
            <v>S1D2522</v>
          </cell>
        </row>
        <row r="4246">
          <cell r="A4246" t="str">
            <v>PCN</v>
          </cell>
          <cell r="D4246" t="str">
            <v>S1D2659</v>
          </cell>
        </row>
        <row r="4247">
          <cell r="A4247" t="str">
            <v>PCN</v>
          </cell>
          <cell r="D4247" t="str">
            <v>S1D2668</v>
          </cell>
        </row>
        <row r="4248">
          <cell r="A4248" t="str">
            <v>PCN</v>
          </cell>
          <cell r="D4248" t="str">
            <v>S1D2815</v>
          </cell>
        </row>
        <row r="4249">
          <cell r="A4249" t="str">
            <v>PCN</v>
          </cell>
          <cell r="D4249" t="str">
            <v>S1D2889</v>
          </cell>
        </row>
        <row r="4250">
          <cell r="A4250" t="str">
            <v>PCN</v>
          </cell>
          <cell r="D4250" t="str">
            <v>S1D2972</v>
          </cell>
        </row>
        <row r="4251">
          <cell r="A4251" t="str">
            <v>PCN</v>
          </cell>
          <cell r="D4251" t="str">
            <v>S1D3075</v>
          </cell>
        </row>
        <row r="4252">
          <cell r="A4252" t="str">
            <v>PCN</v>
          </cell>
          <cell r="D4252" t="str">
            <v>S1D3123</v>
          </cell>
        </row>
        <row r="4253">
          <cell r="A4253" t="str">
            <v>PCN</v>
          </cell>
          <cell r="D4253" t="str">
            <v>S1D3154</v>
          </cell>
        </row>
        <row r="4254">
          <cell r="A4254" t="str">
            <v>PCN</v>
          </cell>
          <cell r="D4254" t="str">
            <v>S1D3157</v>
          </cell>
        </row>
        <row r="4255">
          <cell r="A4255" t="str">
            <v>PCN</v>
          </cell>
          <cell r="D4255" t="str">
            <v>S1D3159</v>
          </cell>
        </row>
        <row r="4256">
          <cell r="A4256" t="str">
            <v>PCN</v>
          </cell>
          <cell r="D4256" t="str">
            <v>S1D3165</v>
          </cell>
        </row>
        <row r="4257">
          <cell r="A4257" t="str">
            <v>PCN</v>
          </cell>
          <cell r="D4257" t="str">
            <v>S1D3168</v>
          </cell>
        </row>
        <row r="4258">
          <cell r="A4258" t="str">
            <v>PCN</v>
          </cell>
          <cell r="D4258" t="str">
            <v>S1D3182</v>
          </cell>
        </row>
        <row r="4259">
          <cell r="A4259" t="str">
            <v>PCN</v>
          </cell>
          <cell r="D4259" t="str">
            <v>S1D3183</v>
          </cell>
        </row>
        <row r="4260">
          <cell r="A4260" t="str">
            <v>PCN</v>
          </cell>
          <cell r="D4260" t="str">
            <v>S1D3185</v>
          </cell>
        </row>
        <row r="4261">
          <cell r="A4261" t="str">
            <v>PCN</v>
          </cell>
          <cell r="D4261" t="str">
            <v>S1D3690</v>
          </cell>
        </row>
        <row r="4262">
          <cell r="A4262" t="str">
            <v>PCN</v>
          </cell>
          <cell r="D4262" t="str">
            <v>S1D3903</v>
          </cell>
        </row>
        <row r="4263">
          <cell r="A4263" t="str">
            <v>PCN</v>
          </cell>
          <cell r="D4263" t="str">
            <v>S1D3999</v>
          </cell>
        </row>
        <row r="4264">
          <cell r="A4264" t="str">
            <v>PCN</v>
          </cell>
          <cell r="D4264" t="str">
            <v>S1D4039</v>
          </cell>
        </row>
        <row r="4265">
          <cell r="A4265" t="str">
            <v>PCN</v>
          </cell>
          <cell r="D4265" t="str">
            <v>S1D4043</v>
          </cell>
        </row>
        <row r="4266">
          <cell r="A4266" t="str">
            <v>PCN</v>
          </cell>
          <cell r="D4266" t="str">
            <v>S1D4044</v>
          </cell>
        </row>
        <row r="4267">
          <cell r="A4267" t="str">
            <v>PCN</v>
          </cell>
          <cell r="D4267" t="str">
            <v>S1D4046</v>
          </cell>
        </row>
        <row r="4268">
          <cell r="A4268" t="str">
            <v>PCN</v>
          </cell>
          <cell r="D4268" t="str">
            <v>S1D4049</v>
          </cell>
        </row>
        <row r="4269">
          <cell r="A4269" t="str">
            <v>PCN</v>
          </cell>
          <cell r="D4269" t="str">
            <v>S1D4052</v>
          </cell>
        </row>
        <row r="4270">
          <cell r="A4270" t="str">
            <v>PCN</v>
          </cell>
          <cell r="D4270" t="str">
            <v>S1D4099</v>
          </cell>
        </row>
        <row r="4271">
          <cell r="A4271" t="str">
            <v>PCN</v>
          </cell>
          <cell r="D4271" t="str">
            <v>S1D4139</v>
          </cell>
        </row>
        <row r="4272">
          <cell r="A4272" t="str">
            <v>PCN</v>
          </cell>
          <cell r="D4272" t="str">
            <v>S1D4143</v>
          </cell>
        </row>
        <row r="4273">
          <cell r="A4273" t="str">
            <v>PCN</v>
          </cell>
          <cell r="D4273" t="str">
            <v>S1D4144</v>
          </cell>
        </row>
        <row r="4274">
          <cell r="A4274" t="str">
            <v>PCN</v>
          </cell>
          <cell r="D4274" t="str">
            <v>S1D4160</v>
          </cell>
        </row>
        <row r="4275">
          <cell r="A4275" t="str">
            <v>PCN</v>
          </cell>
          <cell r="D4275" t="str">
            <v>S1D4161</v>
          </cell>
        </row>
        <row r="4276">
          <cell r="A4276" t="str">
            <v>PCN</v>
          </cell>
          <cell r="D4276" t="str">
            <v>S1D4166</v>
          </cell>
        </row>
        <row r="4277">
          <cell r="A4277" t="str">
            <v>PCN</v>
          </cell>
          <cell r="D4277" t="str">
            <v>S1D4169</v>
          </cell>
        </row>
        <row r="4278">
          <cell r="A4278" t="str">
            <v>PCN</v>
          </cell>
          <cell r="D4278" t="str">
            <v>S1D4959</v>
          </cell>
        </row>
        <row r="4279">
          <cell r="A4279" t="str">
            <v>PCN</v>
          </cell>
          <cell r="D4279" t="str">
            <v>S1D4961</v>
          </cell>
        </row>
        <row r="4280">
          <cell r="A4280" t="str">
            <v>PCN</v>
          </cell>
          <cell r="D4280" t="str">
            <v>S1D4987</v>
          </cell>
        </row>
        <row r="4281">
          <cell r="A4281" t="str">
            <v>PCN</v>
          </cell>
          <cell r="D4281" t="str">
            <v>S1D4988</v>
          </cell>
        </row>
        <row r="4282">
          <cell r="A4282" t="str">
            <v>PCN</v>
          </cell>
          <cell r="D4282" t="str">
            <v>S1D4999</v>
          </cell>
        </row>
        <row r="4283">
          <cell r="A4283" t="str">
            <v>PCN</v>
          </cell>
          <cell r="D4283" t="str">
            <v>S1D5034</v>
          </cell>
        </row>
        <row r="4284">
          <cell r="A4284" t="str">
            <v>PCN</v>
          </cell>
          <cell r="D4284" t="str">
            <v>S1D5036</v>
          </cell>
        </row>
        <row r="4285">
          <cell r="A4285" t="str">
            <v>PCN</v>
          </cell>
          <cell r="D4285" t="str">
            <v>S1D5037</v>
          </cell>
        </row>
        <row r="4286">
          <cell r="A4286" t="str">
            <v>PCN</v>
          </cell>
          <cell r="D4286" t="str">
            <v>S1D5038</v>
          </cell>
        </row>
        <row r="4287">
          <cell r="A4287" t="str">
            <v>PCN</v>
          </cell>
          <cell r="D4287" t="str">
            <v>S1D5076</v>
          </cell>
        </row>
        <row r="4288">
          <cell r="A4288" t="str">
            <v>PCN</v>
          </cell>
          <cell r="D4288" t="str">
            <v>S1D5084</v>
          </cell>
        </row>
        <row r="4289">
          <cell r="A4289" t="str">
            <v>PCN</v>
          </cell>
          <cell r="D4289" t="str">
            <v>S1D5085</v>
          </cell>
        </row>
        <row r="4290">
          <cell r="A4290" t="str">
            <v>PCN</v>
          </cell>
          <cell r="D4290" t="str">
            <v>S1D5804</v>
          </cell>
        </row>
        <row r="4291">
          <cell r="A4291" t="str">
            <v>PCN</v>
          </cell>
          <cell r="D4291" t="str">
            <v>S1D6020</v>
          </cell>
        </row>
        <row r="4292">
          <cell r="A4292" t="str">
            <v>PCN</v>
          </cell>
          <cell r="D4292" t="str">
            <v>S1D6021</v>
          </cell>
        </row>
        <row r="4293">
          <cell r="A4293" t="str">
            <v>PCN</v>
          </cell>
          <cell r="D4293" t="str">
            <v>S1D6024</v>
          </cell>
        </row>
        <row r="4294">
          <cell r="A4294" t="str">
            <v>PCN</v>
          </cell>
          <cell r="D4294" t="str">
            <v>S1D6026</v>
          </cell>
        </row>
        <row r="4295">
          <cell r="A4295" t="str">
            <v>PCN</v>
          </cell>
          <cell r="D4295" t="str">
            <v>S1D6132</v>
          </cell>
        </row>
        <row r="4296">
          <cell r="A4296" t="str">
            <v>PCN</v>
          </cell>
          <cell r="D4296" t="str">
            <v>S1D6140</v>
          </cell>
        </row>
        <row r="4297">
          <cell r="A4297" t="str">
            <v>PCN</v>
          </cell>
          <cell r="D4297" t="str">
            <v>S1D6254</v>
          </cell>
        </row>
        <row r="4298">
          <cell r="A4298" t="str">
            <v>PCN</v>
          </cell>
          <cell r="D4298" t="str">
            <v>ATM00147</v>
          </cell>
        </row>
        <row r="4299">
          <cell r="A4299" t="str">
            <v>PCN</v>
          </cell>
          <cell r="D4299" t="str">
            <v>ATM00162</v>
          </cell>
        </row>
        <row r="4300">
          <cell r="A4300" t="str">
            <v>PCN</v>
          </cell>
          <cell r="D4300" t="str">
            <v>ATM00163</v>
          </cell>
        </row>
        <row r="4301">
          <cell r="A4301" t="str">
            <v>PCN</v>
          </cell>
          <cell r="D4301" t="str">
            <v>ATM00165</v>
          </cell>
        </row>
        <row r="4302">
          <cell r="A4302" t="str">
            <v>PCN</v>
          </cell>
          <cell r="D4302" t="str">
            <v>ATM00166</v>
          </cell>
        </row>
        <row r="4303">
          <cell r="A4303" t="str">
            <v>PCN</v>
          </cell>
          <cell r="D4303" t="str">
            <v>ATM00167</v>
          </cell>
        </row>
        <row r="4304">
          <cell r="A4304" t="str">
            <v>PCN</v>
          </cell>
          <cell r="D4304" t="str">
            <v>ATM00168</v>
          </cell>
        </row>
        <row r="4305">
          <cell r="A4305" t="str">
            <v>PCN</v>
          </cell>
          <cell r="D4305" t="str">
            <v>ATM00170</v>
          </cell>
        </row>
        <row r="4306">
          <cell r="A4306" t="str">
            <v>PCN</v>
          </cell>
          <cell r="D4306" t="str">
            <v>ATM00172</v>
          </cell>
        </row>
        <row r="4307">
          <cell r="A4307" t="str">
            <v>PCN</v>
          </cell>
          <cell r="D4307" t="str">
            <v>ATM00205</v>
          </cell>
        </row>
        <row r="4308">
          <cell r="A4308" t="str">
            <v>PCN</v>
          </cell>
          <cell r="D4308" t="str">
            <v>ATM00206</v>
          </cell>
        </row>
        <row r="4309">
          <cell r="A4309" t="str">
            <v>PCN</v>
          </cell>
          <cell r="D4309" t="str">
            <v>ATM00208</v>
          </cell>
        </row>
        <row r="4310">
          <cell r="A4310" t="str">
            <v>PCN</v>
          </cell>
          <cell r="D4310" t="str">
            <v>ATM00209</v>
          </cell>
        </row>
        <row r="4311">
          <cell r="A4311" t="str">
            <v>PCN</v>
          </cell>
          <cell r="D4311" t="str">
            <v>ATM00210</v>
          </cell>
        </row>
        <row r="4312">
          <cell r="A4312" t="str">
            <v>PCN</v>
          </cell>
          <cell r="D4312" t="str">
            <v>ATM00212</v>
          </cell>
        </row>
        <row r="4313">
          <cell r="A4313" t="str">
            <v>PCN</v>
          </cell>
          <cell r="D4313" t="str">
            <v>ATM00241</v>
          </cell>
        </row>
        <row r="4314">
          <cell r="A4314" t="str">
            <v>PCN</v>
          </cell>
          <cell r="D4314" t="str">
            <v>ATM00283</v>
          </cell>
        </row>
        <row r="4315">
          <cell r="A4315" t="str">
            <v>PCN</v>
          </cell>
          <cell r="D4315" t="str">
            <v>ATM00287</v>
          </cell>
        </row>
        <row r="4316">
          <cell r="A4316" t="str">
            <v>PCN</v>
          </cell>
          <cell r="D4316" t="str">
            <v>ATM00339</v>
          </cell>
        </row>
        <row r="4317">
          <cell r="A4317" t="str">
            <v>PCN</v>
          </cell>
          <cell r="D4317" t="str">
            <v>ATM00342</v>
          </cell>
        </row>
        <row r="4318">
          <cell r="A4318" t="str">
            <v>PCN</v>
          </cell>
          <cell r="D4318" t="str">
            <v>ATM00346</v>
          </cell>
        </row>
        <row r="4319">
          <cell r="A4319" t="str">
            <v>PCN</v>
          </cell>
          <cell r="D4319" t="str">
            <v>ATM00369</v>
          </cell>
        </row>
        <row r="4320">
          <cell r="A4320" t="str">
            <v>PCN</v>
          </cell>
          <cell r="D4320" t="str">
            <v>ATM00377</v>
          </cell>
        </row>
        <row r="4321">
          <cell r="A4321" t="str">
            <v>PCN</v>
          </cell>
          <cell r="D4321" t="str">
            <v>ATM00379</v>
          </cell>
        </row>
        <row r="4322">
          <cell r="A4322" t="str">
            <v>PCN</v>
          </cell>
          <cell r="D4322" t="str">
            <v>ATM00389</v>
          </cell>
        </row>
        <row r="4323">
          <cell r="A4323" t="str">
            <v>PCN</v>
          </cell>
          <cell r="D4323" t="str">
            <v>ATM00395</v>
          </cell>
        </row>
        <row r="4324">
          <cell r="A4324" t="str">
            <v>PCN</v>
          </cell>
          <cell r="D4324" t="str">
            <v>ATM00396</v>
          </cell>
        </row>
        <row r="4325">
          <cell r="A4325" t="str">
            <v>PCN</v>
          </cell>
          <cell r="D4325" t="str">
            <v>ATM00440</v>
          </cell>
        </row>
        <row r="4326">
          <cell r="A4326" t="str">
            <v>PCN</v>
          </cell>
          <cell r="D4326" t="str">
            <v>ATM00582</v>
          </cell>
        </row>
        <row r="4327">
          <cell r="A4327" t="str">
            <v>PCN</v>
          </cell>
          <cell r="D4327" t="str">
            <v>ATM00674</v>
          </cell>
        </row>
        <row r="4328">
          <cell r="A4328" t="str">
            <v>PCN</v>
          </cell>
          <cell r="D4328" t="str">
            <v>ATM00702</v>
          </cell>
        </row>
        <row r="4329">
          <cell r="A4329" t="str">
            <v>PCN</v>
          </cell>
          <cell r="D4329" t="str">
            <v>ATM00704</v>
          </cell>
        </row>
        <row r="4330">
          <cell r="A4330" t="str">
            <v>PCN</v>
          </cell>
          <cell r="D4330" t="str">
            <v>ATM00809</v>
          </cell>
        </row>
        <row r="4331">
          <cell r="A4331" t="str">
            <v>PCN</v>
          </cell>
          <cell r="D4331" t="str">
            <v>ATM00813</v>
          </cell>
        </row>
        <row r="4332">
          <cell r="A4332" t="str">
            <v>PCN</v>
          </cell>
          <cell r="D4332" t="str">
            <v>ATM00814</v>
          </cell>
        </row>
        <row r="4333">
          <cell r="A4333" t="str">
            <v>PCN</v>
          </cell>
          <cell r="D4333" t="str">
            <v>ATM00829</v>
          </cell>
        </row>
        <row r="4334">
          <cell r="A4334" t="str">
            <v>PCN</v>
          </cell>
          <cell r="D4334" t="str">
            <v>ATM00830</v>
          </cell>
        </row>
        <row r="4335">
          <cell r="A4335" t="str">
            <v>PCN</v>
          </cell>
          <cell r="D4335" t="str">
            <v>ATM00905</v>
          </cell>
        </row>
        <row r="4336">
          <cell r="A4336" t="str">
            <v>PCN</v>
          </cell>
          <cell r="D4336" t="str">
            <v>ATM03413</v>
          </cell>
        </row>
        <row r="4337">
          <cell r="A4337" t="str">
            <v>PCN</v>
          </cell>
          <cell r="D4337" t="str">
            <v>ATM03422</v>
          </cell>
        </row>
        <row r="4338">
          <cell r="A4338" t="str">
            <v>PCN</v>
          </cell>
          <cell r="D4338" t="str">
            <v>ATM03437</v>
          </cell>
        </row>
        <row r="4339">
          <cell r="A4339" t="str">
            <v>PCN</v>
          </cell>
          <cell r="D4339" t="str">
            <v>ATM03442</v>
          </cell>
        </row>
        <row r="4340">
          <cell r="A4340" t="str">
            <v>PCN</v>
          </cell>
          <cell r="D4340" t="str">
            <v>ATM03452</v>
          </cell>
        </row>
        <row r="4341">
          <cell r="A4341" t="str">
            <v>PCN</v>
          </cell>
          <cell r="D4341" t="str">
            <v>ATM03477</v>
          </cell>
        </row>
        <row r="4342">
          <cell r="A4342" t="str">
            <v>PCN</v>
          </cell>
          <cell r="D4342" t="str">
            <v>ATM03536</v>
          </cell>
        </row>
        <row r="4343">
          <cell r="A4343" t="str">
            <v>PCN</v>
          </cell>
          <cell r="D4343" t="str">
            <v>ATM03565</v>
          </cell>
        </row>
        <row r="4344">
          <cell r="A4344" t="str">
            <v>PCN</v>
          </cell>
          <cell r="D4344" t="str">
            <v>ATM03581</v>
          </cell>
        </row>
        <row r="4345">
          <cell r="A4345" t="str">
            <v>PCN</v>
          </cell>
          <cell r="D4345" t="str">
            <v>ATM03620</v>
          </cell>
        </row>
        <row r="4346">
          <cell r="A4346" t="str">
            <v>PCN</v>
          </cell>
          <cell r="D4346" t="str">
            <v>ATM03633</v>
          </cell>
        </row>
        <row r="4347">
          <cell r="A4347" t="str">
            <v>PCN</v>
          </cell>
          <cell r="D4347" t="str">
            <v>ATM04033</v>
          </cell>
        </row>
        <row r="4348">
          <cell r="A4348" t="str">
            <v>PCN</v>
          </cell>
          <cell r="D4348" t="str">
            <v>ATM04034</v>
          </cell>
        </row>
        <row r="4349">
          <cell r="A4349" t="str">
            <v>PCN</v>
          </cell>
          <cell r="D4349" t="str">
            <v>ATM04035</v>
          </cell>
        </row>
        <row r="4350">
          <cell r="A4350" t="str">
            <v>PCN</v>
          </cell>
          <cell r="D4350" t="str">
            <v>ATM04042</v>
          </cell>
        </row>
        <row r="4351">
          <cell r="A4351" t="str">
            <v>PCN</v>
          </cell>
          <cell r="D4351" t="str">
            <v>ATM04043</v>
          </cell>
        </row>
        <row r="4352">
          <cell r="A4352" t="str">
            <v>PCN</v>
          </cell>
          <cell r="D4352" t="str">
            <v>ATM04049</v>
          </cell>
        </row>
        <row r="4353">
          <cell r="A4353" t="str">
            <v>PCN</v>
          </cell>
          <cell r="D4353" t="str">
            <v>ATM04051</v>
          </cell>
        </row>
        <row r="4354">
          <cell r="A4354" t="str">
            <v>PCN</v>
          </cell>
          <cell r="D4354" t="str">
            <v>ATM04053</v>
          </cell>
        </row>
        <row r="4355">
          <cell r="A4355" t="str">
            <v>PCN</v>
          </cell>
          <cell r="D4355" t="str">
            <v>ATM04054</v>
          </cell>
        </row>
        <row r="4356">
          <cell r="A4356" t="str">
            <v>PCN</v>
          </cell>
          <cell r="D4356" t="str">
            <v>ATM04057</v>
          </cell>
        </row>
        <row r="4357">
          <cell r="A4357" t="str">
            <v>PCN</v>
          </cell>
          <cell r="D4357" t="str">
            <v>ATM04060</v>
          </cell>
        </row>
        <row r="4358">
          <cell r="A4358" t="str">
            <v>PCN</v>
          </cell>
          <cell r="D4358" t="str">
            <v>ATM04067</v>
          </cell>
        </row>
        <row r="4359">
          <cell r="A4359" t="str">
            <v>PCN</v>
          </cell>
          <cell r="D4359" t="str">
            <v>ATM04069</v>
          </cell>
        </row>
        <row r="4360">
          <cell r="A4360" t="str">
            <v>PCN</v>
          </cell>
          <cell r="D4360" t="str">
            <v>ATM04072</v>
          </cell>
        </row>
        <row r="4361">
          <cell r="A4361" t="str">
            <v>PCN</v>
          </cell>
          <cell r="D4361" t="str">
            <v>ATM04073</v>
          </cell>
        </row>
        <row r="4362">
          <cell r="A4362" t="str">
            <v>PCN</v>
          </cell>
          <cell r="D4362" t="str">
            <v>ATM04133</v>
          </cell>
        </row>
        <row r="4363">
          <cell r="A4363" t="str">
            <v>PCN</v>
          </cell>
          <cell r="D4363" t="str">
            <v>ATM04139</v>
          </cell>
        </row>
        <row r="4364">
          <cell r="A4364" t="str">
            <v>PCN</v>
          </cell>
          <cell r="D4364" t="str">
            <v>ATM04160</v>
          </cell>
        </row>
        <row r="4365">
          <cell r="A4365" t="str">
            <v>PCN</v>
          </cell>
          <cell r="D4365" t="str">
            <v>ATM04161</v>
          </cell>
        </row>
        <row r="4366">
          <cell r="A4366" t="str">
            <v>PCN</v>
          </cell>
          <cell r="D4366" t="str">
            <v>ATM04164</v>
          </cell>
        </row>
        <row r="4367">
          <cell r="A4367" t="str">
            <v>PCN</v>
          </cell>
          <cell r="D4367" t="str">
            <v>ATM06879</v>
          </cell>
        </row>
        <row r="4368">
          <cell r="A4368" t="str">
            <v>PCN</v>
          </cell>
          <cell r="D4368" t="str">
            <v>ATM06897</v>
          </cell>
        </row>
        <row r="4369">
          <cell r="A4369" t="str">
            <v>PCN</v>
          </cell>
          <cell r="D4369" t="str">
            <v>ATM06993</v>
          </cell>
        </row>
        <row r="4370">
          <cell r="A4370" t="str">
            <v>PCN</v>
          </cell>
          <cell r="D4370" t="str">
            <v>ATM00291</v>
          </cell>
        </row>
        <row r="4371">
          <cell r="A4371" t="str">
            <v>PCN</v>
          </cell>
          <cell r="D4371" t="str">
            <v>ATM00333</v>
          </cell>
        </row>
        <row r="4372">
          <cell r="A4372" t="str">
            <v>PCN</v>
          </cell>
          <cell r="D4372" t="str">
            <v>ATM00340</v>
          </cell>
        </row>
        <row r="4373">
          <cell r="A4373" t="str">
            <v>PCN</v>
          </cell>
          <cell r="D4373" t="str">
            <v>ATM00451</v>
          </cell>
        </row>
        <row r="4374">
          <cell r="A4374" t="str">
            <v>PCN</v>
          </cell>
          <cell r="D4374" t="str">
            <v>ATM00464</v>
          </cell>
        </row>
        <row r="4375">
          <cell r="A4375" t="str">
            <v>PCN</v>
          </cell>
          <cell r="D4375" t="str">
            <v>ATM00470</v>
          </cell>
        </row>
        <row r="4376">
          <cell r="A4376" t="str">
            <v>PCN</v>
          </cell>
          <cell r="D4376" t="str">
            <v>ATM00472</v>
          </cell>
        </row>
        <row r="4377">
          <cell r="A4377" t="str">
            <v>PCN</v>
          </cell>
          <cell r="D4377" t="str">
            <v>ATM03405</v>
          </cell>
        </row>
        <row r="4378">
          <cell r="A4378" t="str">
            <v>PCN</v>
          </cell>
          <cell r="D4378" t="str">
            <v>ATM03505</v>
          </cell>
        </row>
        <row r="4379">
          <cell r="A4379" t="str">
            <v>PCN</v>
          </cell>
          <cell r="D4379" t="str">
            <v>ATM03603</v>
          </cell>
        </row>
        <row r="4380">
          <cell r="A4380" t="str">
            <v>PCN</v>
          </cell>
          <cell r="D4380" t="str">
            <v>ATM03604</v>
          </cell>
        </row>
        <row r="4381">
          <cell r="A4381" t="str">
            <v>PCN</v>
          </cell>
          <cell r="D4381" t="str">
            <v>ATM03642</v>
          </cell>
        </row>
        <row r="4382">
          <cell r="A4382" t="str">
            <v>PCN</v>
          </cell>
          <cell r="D4382" t="str">
            <v>ATM04037</v>
          </cell>
        </row>
        <row r="4383">
          <cell r="A4383" t="str">
            <v>PCN</v>
          </cell>
          <cell r="D4383" t="str">
            <v>ATM06376</v>
          </cell>
        </row>
        <row r="4384">
          <cell r="A4384" t="str">
            <v>PCN</v>
          </cell>
          <cell r="D4384" t="str">
            <v>ATM06377</v>
          </cell>
        </row>
        <row r="4385">
          <cell r="A4385" t="str">
            <v>PCN</v>
          </cell>
          <cell r="D4385" t="str">
            <v>ATM06381</v>
          </cell>
        </row>
        <row r="4386">
          <cell r="A4386" t="str">
            <v>PCN</v>
          </cell>
          <cell r="D4386" t="str">
            <v>ATM06383</v>
          </cell>
        </row>
        <row r="4387">
          <cell r="A4387" t="str">
            <v>PCN</v>
          </cell>
          <cell r="D4387" t="str">
            <v>ATM06385</v>
          </cell>
        </row>
        <row r="4388">
          <cell r="A4388" t="str">
            <v>PCN</v>
          </cell>
          <cell r="D4388" t="str">
            <v>ATM06386</v>
          </cell>
        </row>
        <row r="4389">
          <cell r="A4389" t="str">
            <v>PCN</v>
          </cell>
          <cell r="D4389" t="str">
            <v>ATM06387</v>
          </cell>
        </row>
        <row r="4390">
          <cell r="A4390" t="str">
            <v>PCN</v>
          </cell>
          <cell r="D4390" t="str">
            <v>ATM06396</v>
          </cell>
        </row>
        <row r="4391">
          <cell r="A4391" t="str">
            <v>PCN</v>
          </cell>
          <cell r="D4391" t="str">
            <v>ATM06397</v>
          </cell>
        </row>
        <row r="4392">
          <cell r="A4392" t="str">
            <v>PCN</v>
          </cell>
          <cell r="D4392" t="str">
            <v>ATM06398</v>
          </cell>
        </row>
        <row r="4393">
          <cell r="A4393" t="str">
            <v>PCN</v>
          </cell>
          <cell r="D4393" t="str">
            <v>ATM06399</v>
          </cell>
        </row>
        <row r="4394">
          <cell r="A4394" t="str">
            <v>PCN</v>
          </cell>
          <cell r="D4394" t="str">
            <v>ATM06400</v>
          </cell>
        </row>
        <row r="4395">
          <cell r="A4395" t="str">
            <v>PCN</v>
          </cell>
          <cell r="D4395" t="str">
            <v>ATM06401</v>
          </cell>
        </row>
        <row r="4396">
          <cell r="A4396" t="str">
            <v>PCN</v>
          </cell>
          <cell r="D4396" t="str">
            <v>ATM06402</v>
          </cell>
        </row>
        <row r="4397">
          <cell r="A4397" t="str">
            <v>PCN</v>
          </cell>
          <cell r="D4397" t="str">
            <v>ATM06404</v>
          </cell>
        </row>
        <row r="4398">
          <cell r="A4398" t="str">
            <v>PCN</v>
          </cell>
          <cell r="D4398" t="str">
            <v>ATM06405</v>
          </cell>
        </row>
        <row r="4399">
          <cell r="A4399" t="str">
            <v>PCN</v>
          </cell>
          <cell r="D4399" t="str">
            <v>ATM06406</v>
          </cell>
        </row>
        <row r="4400">
          <cell r="A4400" t="str">
            <v>PCN</v>
          </cell>
          <cell r="D4400" t="str">
            <v>ATM06407</v>
          </cell>
        </row>
        <row r="4401">
          <cell r="A4401" t="str">
            <v>PCN</v>
          </cell>
          <cell r="D4401" t="str">
            <v>ATM06408</v>
          </cell>
        </row>
        <row r="4402">
          <cell r="A4402" t="str">
            <v>PCN</v>
          </cell>
          <cell r="D4402" t="str">
            <v>ATM06409</v>
          </cell>
        </row>
        <row r="4403">
          <cell r="A4403" t="str">
            <v>PCN</v>
          </cell>
          <cell r="D4403" t="str">
            <v>ATM06415</v>
          </cell>
        </row>
        <row r="4404">
          <cell r="A4404" t="str">
            <v>PCN</v>
          </cell>
          <cell r="D4404" t="str">
            <v>ATM06417</v>
          </cell>
        </row>
        <row r="4405">
          <cell r="A4405" t="str">
            <v>PCN</v>
          </cell>
          <cell r="D4405" t="str">
            <v>ATM06419</v>
          </cell>
        </row>
        <row r="4406">
          <cell r="A4406" t="str">
            <v>PCN</v>
          </cell>
          <cell r="D4406" t="str">
            <v>ATM06420</v>
          </cell>
        </row>
        <row r="4407">
          <cell r="A4407" t="str">
            <v>PCN</v>
          </cell>
          <cell r="D4407" t="str">
            <v>ATM06421</v>
          </cell>
        </row>
        <row r="4408">
          <cell r="A4408" t="str">
            <v>PCN</v>
          </cell>
          <cell r="D4408" t="str">
            <v>ATM06422</v>
          </cell>
        </row>
        <row r="4409">
          <cell r="A4409" t="str">
            <v>PCN</v>
          </cell>
          <cell r="D4409" t="str">
            <v>ATM06424</v>
          </cell>
        </row>
        <row r="4410">
          <cell r="A4410" t="str">
            <v>PCN</v>
          </cell>
          <cell r="D4410" t="str">
            <v>ATM06425</v>
          </cell>
        </row>
        <row r="4411">
          <cell r="A4411" t="str">
            <v>PCN</v>
          </cell>
          <cell r="D4411" t="str">
            <v>ATM06427</v>
          </cell>
        </row>
        <row r="4412">
          <cell r="A4412" t="str">
            <v>PCN</v>
          </cell>
          <cell r="D4412" t="str">
            <v>ATM06428</v>
          </cell>
        </row>
        <row r="4413">
          <cell r="A4413" t="str">
            <v>PCN</v>
          </cell>
          <cell r="D4413" t="str">
            <v>ATM06429</v>
          </cell>
        </row>
        <row r="4414">
          <cell r="A4414" t="str">
            <v>PCN</v>
          </cell>
          <cell r="D4414" t="str">
            <v>ATM06430</v>
          </cell>
        </row>
        <row r="4415">
          <cell r="A4415" t="str">
            <v>PCN</v>
          </cell>
          <cell r="D4415" t="str">
            <v>ATM06431</v>
          </cell>
        </row>
        <row r="4416">
          <cell r="A4416" t="str">
            <v>PCN</v>
          </cell>
          <cell r="D4416" t="str">
            <v>ATM06432</v>
          </cell>
        </row>
        <row r="4417">
          <cell r="A4417" t="str">
            <v>PCN</v>
          </cell>
          <cell r="D4417" t="str">
            <v>ATM06434</v>
          </cell>
        </row>
        <row r="4418">
          <cell r="A4418" t="str">
            <v>PCN</v>
          </cell>
          <cell r="D4418" t="str">
            <v>ATM06435</v>
          </cell>
        </row>
        <row r="4419">
          <cell r="A4419" t="str">
            <v>PCN</v>
          </cell>
          <cell r="D4419" t="str">
            <v>ATM06441</v>
          </cell>
        </row>
        <row r="4420">
          <cell r="A4420" t="str">
            <v>PCN</v>
          </cell>
          <cell r="D4420" t="str">
            <v>ATM06442</v>
          </cell>
        </row>
        <row r="4421">
          <cell r="A4421" t="str">
            <v>PCN</v>
          </cell>
          <cell r="D4421" t="str">
            <v>ATM06443</v>
          </cell>
        </row>
        <row r="4422">
          <cell r="A4422" t="str">
            <v>PCN</v>
          </cell>
          <cell r="D4422" t="str">
            <v>ATM06444</v>
          </cell>
        </row>
        <row r="4423">
          <cell r="A4423" t="str">
            <v>PCN</v>
          </cell>
          <cell r="D4423" t="str">
            <v>ATM06447</v>
          </cell>
        </row>
        <row r="4424">
          <cell r="A4424" t="str">
            <v>PCN</v>
          </cell>
          <cell r="D4424" t="str">
            <v>ATM06448</v>
          </cell>
        </row>
        <row r="4425">
          <cell r="A4425" t="str">
            <v>PCN</v>
          </cell>
          <cell r="D4425" t="str">
            <v>ATM06452</v>
          </cell>
        </row>
        <row r="4426">
          <cell r="A4426" t="str">
            <v>PCN</v>
          </cell>
          <cell r="D4426" t="str">
            <v>ATM06453</v>
          </cell>
        </row>
        <row r="4427">
          <cell r="A4427" t="str">
            <v>PCN</v>
          </cell>
          <cell r="D4427" t="str">
            <v>ATM06454</v>
          </cell>
        </row>
        <row r="4428">
          <cell r="A4428" t="str">
            <v>PCN</v>
          </cell>
          <cell r="D4428" t="str">
            <v>ATM06455</v>
          </cell>
        </row>
        <row r="4429">
          <cell r="A4429" t="str">
            <v>PCN</v>
          </cell>
          <cell r="D4429" t="str">
            <v>ATM06456</v>
          </cell>
        </row>
        <row r="4430">
          <cell r="A4430" t="str">
            <v>PCN</v>
          </cell>
          <cell r="D4430" t="str">
            <v>ATM06457</v>
          </cell>
        </row>
        <row r="4431">
          <cell r="A4431" t="str">
            <v>PCN</v>
          </cell>
          <cell r="D4431" t="str">
            <v>ATM06459</v>
          </cell>
        </row>
        <row r="4432">
          <cell r="A4432" t="str">
            <v>PCN</v>
          </cell>
          <cell r="D4432" t="str">
            <v>ATM06460</v>
          </cell>
        </row>
        <row r="4433">
          <cell r="A4433" t="str">
            <v>PCN</v>
          </cell>
          <cell r="D4433" t="str">
            <v>ATM06461</v>
          </cell>
        </row>
        <row r="4434">
          <cell r="A4434" t="str">
            <v>PCN</v>
          </cell>
          <cell r="D4434" t="str">
            <v>ATM06463</v>
          </cell>
        </row>
        <row r="4435">
          <cell r="A4435" t="str">
            <v>PCN</v>
          </cell>
          <cell r="D4435" t="str">
            <v>ATM06464</v>
          </cell>
        </row>
        <row r="4436">
          <cell r="A4436" t="str">
            <v>PCN</v>
          </cell>
          <cell r="D4436" t="str">
            <v>ATM06466</v>
          </cell>
        </row>
        <row r="4437">
          <cell r="A4437" t="str">
            <v>PCN</v>
          </cell>
          <cell r="D4437" t="str">
            <v>ATM06467</v>
          </cell>
        </row>
        <row r="4438">
          <cell r="A4438" t="str">
            <v>PCN</v>
          </cell>
          <cell r="D4438" t="str">
            <v>ATM06468</v>
          </cell>
        </row>
        <row r="4439">
          <cell r="A4439" t="str">
            <v>PCN</v>
          </cell>
          <cell r="D4439" t="str">
            <v>ATM06470</v>
          </cell>
        </row>
        <row r="4440">
          <cell r="A4440" t="str">
            <v>PCN</v>
          </cell>
          <cell r="D4440" t="str">
            <v>ATM06493</v>
          </cell>
        </row>
        <row r="4441">
          <cell r="A4441" t="str">
            <v>PCN</v>
          </cell>
          <cell r="D4441" t="str">
            <v>ATM06494</v>
          </cell>
        </row>
        <row r="4442">
          <cell r="A4442" t="str">
            <v>PCN</v>
          </cell>
          <cell r="D4442" t="str">
            <v>ATM06730</v>
          </cell>
        </row>
        <row r="4443">
          <cell r="A4443" t="str">
            <v>PCN</v>
          </cell>
          <cell r="D4443" t="str">
            <v>ATM06756</v>
          </cell>
        </row>
        <row r="4444">
          <cell r="A4444" t="str">
            <v>PCN</v>
          </cell>
          <cell r="D4444" t="str">
            <v>ATM06757</v>
          </cell>
        </row>
        <row r="4445">
          <cell r="A4445" t="str">
            <v>PCN</v>
          </cell>
          <cell r="D4445" t="str">
            <v>ATM06758</v>
          </cell>
        </row>
        <row r="4446">
          <cell r="A4446" t="str">
            <v>PCN</v>
          </cell>
          <cell r="D4446" t="str">
            <v>ATM06760</v>
          </cell>
        </row>
        <row r="4447">
          <cell r="A4447" t="str">
            <v>PCN</v>
          </cell>
          <cell r="D4447" t="str">
            <v>ATM06761</v>
          </cell>
        </row>
        <row r="4448">
          <cell r="A4448" t="str">
            <v>PCN</v>
          </cell>
          <cell r="D4448" t="str">
            <v>ATM06764</v>
          </cell>
        </row>
        <row r="4449">
          <cell r="A4449" t="str">
            <v>PCN</v>
          </cell>
          <cell r="D4449" t="str">
            <v>ATM06765</v>
          </cell>
        </row>
        <row r="4450">
          <cell r="A4450" t="str">
            <v>PCN</v>
          </cell>
          <cell r="D4450" t="str">
            <v>ATM06866</v>
          </cell>
        </row>
        <row r="4451">
          <cell r="A4451" t="str">
            <v>PCN</v>
          </cell>
          <cell r="D4451" t="str">
            <v>ATM06970</v>
          </cell>
        </row>
        <row r="4452">
          <cell r="A4452" t="str">
            <v>PCN</v>
          </cell>
          <cell r="D4452" t="str">
            <v>ATM06971</v>
          </cell>
        </row>
        <row r="4453">
          <cell r="A4453" t="str">
            <v>PCN</v>
          </cell>
          <cell r="D4453" t="str">
            <v>ATM06983</v>
          </cell>
        </row>
        <row r="4454">
          <cell r="A4454" t="str">
            <v>PCN</v>
          </cell>
          <cell r="D4454" t="str">
            <v>200003</v>
          </cell>
        </row>
        <row r="4455">
          <cell r="A4455" t="str">
            <v>PCN</v>
          </cell>
          <cell r="D4455" t="str">
            <v>200004</v>
          </cell>
        </row>
        <row r="4456">
          <cell r="A4456" t="str">
            <v>PCN</v>
          </cell>
          <cell r="D4456" t="str">
            <v>200005</v>
          </cell>
        </row>
        <row r="4457">
          <cell r="A4457" t="str">
            <v>PCN</v>
          </cell>
          <cell r="D4457" t="str">
            <v>200088</v>
          </cell>
        </row>
        <row r="4458">
          <cell r="A4458" t="str">
            <v>PCN</v>
          </cell>
          <cell r="D4458" t="str">
            <v>200089</v>
          </cell>
        </row>
        <row r="4459">
          <cell r="A4459" t="str">
            <v>PCN</v>
          </cell>
          <cell r="D4459" t="str">
            <v>200401</v>
          </cell>
        </row>
        <row r="4460">
          <cell r="A4460" t="str">
            <v>PCN</v>
          </cell>
          <cell r="D4460" t="str">
            <v>200402</v>
          </cell>
        </row>
        <row r="4461">
          <cell r="A4461" t="str">
            <v>PCN</v>
          </cell>
          <cell r="D4461" t="str">
            <v>200403</v>
          </cell>
        </row>
        <row r="4462">
          <cell r="A4462" t="str">
            <v>PCN</v>
          </cell>
          <cell r="D4462" t="str">
            <v>200404</v>
          </cell>
        </row>
        <row r="4463">
          <cell r="A4463" t="str">
            <v>PCN</v>
          </cell>
          <cell r="D4463" t="str">
            <v>200501</v>
          </cell>
        </row>
        <row r="4464">
          <cell r="A4464" t="str">
            <v>PCN</v>
          </cell>
          <cell r="D4464" t="str">
            <v>200503</v>
          </cell>
        </row>
        <row r="4465">
          <cell r="A4465" t="str">
            <v>PCN</v>
          </cell>
          <cell r="D4465" t="str">
            <v>200504</v>
          </cell>
        </row>
        <row r="4466">
          <cell r="A4466" t="str">
            <v>PCN</v>
          </cell>
          <cell r="D4466" t="str">
            <v>200505</v>
          </cell>
        </row>
        <row r="4467">
          <cell r="A4467" t="str">
            <v>PCN</v>
          </cell>
          <cell r="D4467" t="str">
            <v>200506</v>
          </cell>
        </row>
        <row r="4468">
          <cell r="A4468" t="str">
            <v>PCN</v>
          </cell>
          <cell r="D4468" t="str">
            <v>200507</v>
          </cell>
        </row>
        <row r="4469">
          <cell r="A4469" t="str">
            <v>PCN</v>
          </cell>
          <cell r="D4469" t="str">
            <v>200601</v>
          </cell>
        </row>
        <row r="4470">
          <cell r="A4470" t="str">
            <v>PCN</v>
          </cell>
          <cell r="D4470" t="str">
            <v>200602</v>
          </cell>
        </row>
        <row r="4471">
          <cell r="A4471" t="str">
            <v>PCN</v>
          </cell>
          <cell r="D4471" t="str">
            <v>200603</v>
          </cell>
        </row>
        <row r="4472">
          <cell r="A4472" t="str">
            <v>PCN</v>
          </cell>
          <cell r="D4472" t="str">
            <v>200604</v>
          </cell>
        </row>
        <row r="4473">
          <cell r="A4473" t="str">
            <v>PCN</v>
          </cell>
          <cell r="D4473" t="str">
            <v>200605</v>
          </cell>
        </row>
        <row r="4474">
          <cell r="A4474" t="str">
            <v>PCN</v>
          </cell>
          <cell r="D4474" t="str">
            <v>200606</v>
          </cell>
        </row>
        <row r="4475">
          <cell r="A4475" t="str">
            <v>PCN</v>
          </cell>
          <cell r="D4475" t="str">
            <v>200901</v>
          </cell>
        </row>
        <row r="4476">
          <cell r="A4476" t="str">
            <v>PCN</v>
          </cell>
          <cell r="D4476" t="str">
            <v>200902</v>
          </cell>
        </row>
        <row r="4477">
          <cell r="A4477" t="str">
            <v>PCN</v>
          </cell>
          <cell r="D4477" t="str">
            <v>200903</v>
          </cell>
        </row>
        <row r="4478">
          <cell r="A4478" t="str">
            <v>PCN</v>
          </cell>
          <cell r="D4478" t="str">
            <v>200904</v>
          </cell>
        </row>
        <row r="4479">
          <cell r="A4479" t="str">
            <v>PCN</v>
          </cell>
          <cell r="D4479" t="str">
            <v>201001</v>
          </cell>
        </row>
        <row r="4480">
          <cell r="A4480" t="str">
            <v>PCN</v>
          </cell>
          <cell r="D4480" t="str">
            <v>201002</v>
          </cell>
        </row>
        <row r="4481">
          <cell r="A4481" t="str">
            <v>PCN</v>
          </cell>
          <cell r="D4481" t="str">
            <v>201003</v>
          </cell>
        </row>
        <row r="4482">
          <cell r="A4482" t="str">
            <v>PCN</v>
          </cell>
          <cell r="D4482" t="str">
            <v>201004</v>
          </cell>
        </row>
        <row r="4483">
          <cell r="A4483" t="str">
            <v>PCN</v>
          </cell>
          <cell r="D4483" t="str">
            <v>201005</v>
          </cell>
        </row>
        <row r="4484">
          <cell r="A4484" t="str">
            <v>PCN</v>
          </cell>
          <cell r="D4484" t="str">
            <v>201097</v>
          </cell>
        </row>
        <row r="4485">
          <cell r="A4485" t="str">
            <v>PCN</v>
          </cell>
          <cell r="D4485" t="str">
            <v>201401</v>
          </cell>
        </row>
        <row r="4486">
          <cell r="A4486" t="str">
            <v>PCN</v>
          </cell>
          <cell r="D4486" t="str">
            <v>201402</v>
          </cell>
        </row>
        <row r="4487">
          <cell r="A4487" t="str">
            <v>PCN</v>
          </cell>
          <cell r="D4487" t="str">
            <v>201495</v>
          </cell>
        </row>
        <row r="4488">
          <cell r="A4488" t="str">
            <v>PCN</v>
          </cell>
          <cell r="D4488" t="str">
            <v>201601</v>
          </cell>
        </row>
        <row r="4489">
          <cell r="A4489" t="str">
            <v>PCN</v>
          </cell>
          <cell r="D4489" t="str">
            <v>201602</v>
          </cell>
        </row>
        <row r="4490">
          <cell r="A4490" t="str">
            <v>PCN</v>
          </cell>
          <cell r="D4490" t="str">
            <v>201603</v>
          </cell>
        </row>
        <row r="4491">
          <cell r="A4491" t="str">
            <v>PCN</v>
          </cell>
          <cell r="D4491" t="str">
            <v>201604</v>
          </cell>
        </row>
        <row r="4492">
          <cell r="A4492" t="str">
            <v>PCN</v>
          </cell>
          <cell r="D4492" t="str">
            <v>202801</v>
          </cell>
        </row>
        <row r="4493">
          <cell r="A4493" t="str">
            <v>PCN</v>
          </cell>
          <cell r="D4493" t="str">
            <v>202802</v>
          </cell>
        </row>
        <row r="4494">
          <cell r="A4494" t="str">
            <v>PCN</v>
          </cell>
          <cell r="D4494" t="str">
            <v>202803</v>
          </cell>
        </row>
        <row r="4495">
          <cell r="A4495" t="str">
            <v>PCN</v>
          </cell>
          <cell r="D4495" t="str">
            <v>202804</v>
          </cell>
        </row>
        <row r="4496">
          <cell r="A4496" t="str">
            <v>PCN</v>
          </cell>
          <cell r="D4496" t="str">
            <v>202805</v>
          </cell>
        </row>
        <row r="4497">
          <cell r="A4497" t="str">
            <v>PCN</v>
          </cell>
          <cell r="D4497" t="str">
            <v>202891</v>
          </cell>
        </row>
        <row r="4498">
          <cell r="A4498" t="str">
            <v>PCN</v>
          </cell>
          <cell r="D4498" t="str">
            <v>203201</v>
          </cell>
        </row>
        <row r="4499">
          <cell r="A4499" t="str">
            <v>PCN</v>
          </cell>
          <cell r="D4499" t="str">
            <v>203202</v>
          </cell>
        </row>
        <row r="4500">
          <cell r="A4500" t="str">
            <v>PCN</v>
          </cell>
          <cell r="D4500" t="str">
            <v>203301</v>
          </cell>
        </row>
        <row r="4501">
          <cell r="A4501" t="str">
            <v>PCN</v>
          </cell>
          <cell r="D4501" t="str">
            <v>203302</v>
          </cell>
        </row>
        <row r="4502">
          <cell r="A4502" t="str">
            <v>PCN</v>
          </cell>
          <cell r="D4502" t="str">
            <v>203303</v>
          </cell>
        </row>
        <row r="4503">
          <cell r="A4503" t="str">
            <v>PCN</v>
          </cell>
          <cell r="D4503" t="str">
            <v>210201</v>
          </cell>
        </row>
        <row r="4504">
          <cell r="A4504" t="str">
            <v>PCN</v>
          </cell>
          <cell r="D4504" t="str">
            <v>210202</v>
          </cell>
        </row>
        <row r="4505">
          <cell r="A4505" t="str">
            <v>PCN</v>
          </cell>
          <cell r="D4505" t="str">
            <v>210501</v>
          </cell>
        </row>
        <row r="4506">
          <cell r="A4506" t="str">
            <v>PCN</v>
          </cell>
          <cell r="D4506" t="str">
            <v>210502</v>
          </cell>
        </row>
        <row r="4507">
          <cell r="A4507" t="str">
            <v>PCN</v>
          </cell>
          <cell r="D4507" t="str">
            <v>210503</v>
          </cell>
        </row>
        <row r="4508">
          <cell r="A4508" t="str">
            <v>PCN</v>
          </cell>
          <cell r="D4508" t="str">
            <v>210594</v>
          </cell>
        </row>
        <row r="4509">
          <cell r="A4509" t="str">
            <v>PCN</v>
          </cell>
          <cell r="D4509" t="str">
            <v>210701</v>
          </cell>
        </row>
        <row r="4510">
          <cell r="A4510" t="str">
            <v>PCN</v>
          </cell>
          <cell r="D4510" t="str">
            <v>210702</v>
          </cell>
        </row>
        <row r="4511">
          <cell r="A4511" t="str">
            <v>PCN</v>
          </cell>
          <cell r="D4511" t="str">
            <v>210703</v>
          </cell>
        </row>
        <row r="4512">
          <cell r="A4512" t="str">
            <v>PCN</v>
          </cell>
          <cell r="D4512" t="str">
            <v>210704</v>
          </cell>
        </row>
        <row r="4513">
          <cell r="A4513" t="str">
            <v>PCN</v>
          </cell>
          <cell r="D4513" t="str">
            <v>210705</v>
          </cell>
        </row>
        <row r="4514">
          <cell r="A4514" t="str">
            <v>PCN</v>
          </cell>
          <cell r="D4514" t="str">
            <v>210706</v>
          </cell>
        </row>
        <row r="4515">
          <cell r="A4515" t="str">
            <v>PCN</v>
          </cell>
          <cell r="D4515" t="str">
            <v>210794</v>
          </cell>
        </row>
        <row r="4516">
          <cell r="A4516" t="str">
            <v>PCN</v>
          </cell>
          <cell r="D4516" t="str">
            <v>210801</v>
          </cell>
        </row>
        <row r="4517">
          <cell r="A4517" t="str">
            <v>PCN</v>
          </cell>
          <cell r="D4517" t="str">
            <v>210802</v>
          </cell>
        </row>
        <row r="4518">
          <cell r="A4518" t="str">
            <v>PCN</v>
          </cell>
          <cell r="D4518" t="str">
            <v>210901</v>
          </cell>
        </row>
        <row r="4519">
          <cell r="A4519" t="str">
            <v>PCN</v>
          </cell>
          <cell r="D4519" t="str">
            <v>210902</v>
          </cell>
        </row>
        <row r="4520">
          <cell r="A4520" t="str">
            <v>PCN</v>
          </cell>
          <cell r="D4520" t="str">
            <v>211001</v>
          </cell>
        </row>
        <row r="4521">
          <cell r="A4521" t="str">
            <v>PCN</v>
          </cell>
          <cell r="D4521" t="str">
            <v>211002</v>
          </cell>
        </row>
        <row r="4522">
          <cell r="A4522" t="str">
            <v>PCN</v>
          </cell>
          <cell r="D4522" t="str">
            <v>211003</v>
          </cell>
        </row>
        <row r="4523">
          <cell r="A4523" t="str">
            <v>PCN</v>
          </cell>
          <cell r="D4523" t="str">
            <v>211004</v>
          </cell>
        </row>
        <row r="4524">
          <cell r="A4524" t="str">
            <v>PCN</v>
          </cell>
          <cell r="D4524" t="str">
            <v>211101</v>
          </cell>
        </row>
        <row r="4525">
          <cell r="A4525" t="str">
            <v>PCN</v>
          </cell>
          <cell r="D4525" t="str">
            <v>211102</v>
          </cell>
        </row>
        <row r="4526">
          <cell r="A4526" t="str">
            <v>PCN</v>
          </cell>
          <cell r="D4526" t="str">
            <v>211103</v>
          </cell>
        </row>
        <row r="4527">
          <cell r="A4527" t="str">
            <v>PCN</v>
          </cell>
          <cell r="D4527" t="str">
            <v>211104</v>
          </cell>
        </row>
        <row r="4528">
          <cell r="A4528" t="str">
            <v>PCN</v>
          </cell>
          <cell r="D4528" t="str">
            <v>211105</v>
          </cell>
        </row>
        <row r="4529">
          <cell r="A4529" t="str">
            <v>PCN</v>
          </cell>
          <cell r="D4529" t="str">
            <v>211106</v>
          </cell>
        </row>
        <row r="4530">
          <cell r="A4530" t="str">
            <v>PCN</v>
          </cell>
          <cell r="D4530" t="str">
            <v>211189</v>
          </cell>
        </row>
        <row r="4531">
          <cell r="A4531" t="str">
            <v>PCN</v>
          </cell>
          <cell r="D4531" t="str">
            <v>211195</v>
          </cell>
        </row>
        <row r="4532">
          <cell r="A4532" t="str">
            <v>PCN</v>
          </cell>
          <cell r="D4532" t="str">
            <v>212101</v>
          </cell>
        </row>
        <row r="4533">
          <cell r="A4533" t="str">
            <v>PCN</v>
          </cell>
          <cell r="D4533" t="str">
            <v>212102</v>
          </cell>
        </row>
        <row r="4534">
          <cell r="A4534" t="str">
            <v>PCN</v>
          </cell>
          <cell r="D4534" t="str">
            <v>212103</v>
          </cell>
        </row>
        <row r="4535">
          <cell r="A4535" t="str">
            <v>PCN</v>
          </cell>
          <cell r="D4535" t="str">
            <v>212104</v>
          </cell>
        </row>
        <row r="4536">
          <cell r="A4536" t="str">
            <v>PCN</v>
          </cell>
          <cell r="D4536" t="str">
            <v>212194</v>
          </cell>
        </row>
        <row r="4537">
          <cell r="A4537" t="str">
            <v>PCN</v>
          </cell>
          <cell r="D4537" t="str">
            <v>212301</v>
          </cell>
        </row>
        <row r="4538">
          <cell r="A4538" t="str">
            <v>PCN</v>
          </cell>
          <cell r="D4538" t="str">
            <v>212302</v>
          </cell>
        </row>
        <row r="4539">
          <cell r="A4539" t="str">
            <v>PCN</v>
          </cell>
          <cell r="D4539" t="str">
            <v>212304</v>
          </cell>
        </row>
        <row r="4540">
          <cell r="A4540" t="str">
            <v>PCN</v>
          </cell>
          <cell r="D4540" t="str">
            <v>212401</v>
          </cell>
        </row>
        <row r="4541">
          <cell r="A4541" t="str">
            <v>PCN</v>
          </cell>
          <cell r="D4541" t="str">
            <v>212402</v>
          </cell>
        </row>
        <row r="4542">
          <cell r="A4542" t="str">
            <v>PCN</v>
          </cell>
          <cell r="D4542" t="str">
            <v>212403</v>
          </cell>
        </row>
        <row r="4543">
          <cell r="A4543" t="str">
            <v>PCN</v>
          </cell>
          <cell r="D4543" t="str">
            <v>212404</v>
          </cell>
        </row>
        <row r="4544">
          <cell r="A4544" t="str">
            <v>PCN</v>
          </cell>
          <cell r="D4544" t="str">
            <v>212405</v>
          </cell>
        </row>
        <row r="4545">
          <cell r="A4545" t="str">
            <v>PCN</v>
          </cell>
          <cell r="D4545" t="str">
            <v>212406</v>
          </cell>
        </row>
        <row r="4546">
          <cell r="A4546" t="str">
            <v>PCN</v>
          </cell>
          <cell r="D4546" t="str">
            <v>212801</v>
          </cell>
        </row>
        <row r="4547">
          <cell r="A4547" t="str">
            <v>PCN</v>
          </cell>
          <cell r="D4547" t="str">
            <v>212802</v>
          </cell>
        </row>
        <row r="4548">
          <cell r="A4548" t="str">
            <v>PCN</v>
          </cell>
          <cell r="D4548" t="str">
            <v>212803</v>
          </cell>
        </row>
        <row r="4549">
          <cell r="A4549" t="str">
            <v>PCN</v>
          </cell>
          <cell r="D4549" t="str">
            <v>213001</v>
          </cell>
        </row>
        <row r="4550">
          <cell r="A4550" t="str">
            <v>PCN</v>
          </cell>
          <cell r="D4550" t="str">
            <v>213002</v>
          </cell>
        </row>
        <row r="4551">
          <cell r="A4551" t="str">
            <v>PCN</v>
          </cell>
          <cell r="D4551" t="str">
            <v>213003</v>
          </cell>
        </row>
        <row r="4552">
          <cell r="A4552" t="str">
            <v>PCN</v>
          </cell>
          <cell r="D4552" t="str">
            <v>213004</v>
          </cell>
        </row>
        <row r="4553">
          <cell r="A4553" t="str">
            <v>PCN</v>
          </cell>
          <cell r="D4553" t="str">
            <v>213005</v>
          </cell>
        </row>
        <row r="4554">
          <cell r="A4554" t="str">
            <v>PCN</v>
          </cell>
          <cell r="D4554" t="str">
            <v>213006</v>
          </cell>
        </row>
        <row r="4555">
          <cell r="A4555" t="str">
            <v>PCN</v>
          </cell>
          <cell r="D4555" t="str">
            <v>213007</v>
          </cell>
        </row>
        <row r="4556">
          <cell r="A4556" t="str">
            <v>PCN</v>
          </cell>
          <cell r="D4556" t="str">
            <v>213008</v>
          </cell>
        </row>
        <row r="4557">
          <cell r="A4557" t="str">
            <v>PCN</v>
          </cell>
          <cell r="D4557" t="str">
            <v>213009</v>
          </cell>
        </row>
        <row r="4558">
          <cell r="A4558" t="str">
            <v>PCN</v>
          </cell>
          <cell r="D4558" t="str">
            <v>213096</v>
          </cell>
        </row>
        <row r="4559">
          <cell r="A4559" t="str">
            <v>PCN</v>
          </cell>
          <cell r="D4559" t="str">
            <v>213301</v>
          </cell>
        </row>
        <row r="4560">
          <cell r="A4560" t="str">
            <v>PCN</v>
          </cell>
          <cell r="D4560" t="str">
            <v>213302</v>
          </cell>
        </row>
        <row r="4561">
          <cell r="A4561" t="str">
            <v>PCN</v>
          </cell>
          <cell r="D4561" t="str">
            <v>213303</v>
          </cell>
        </row>
        <row r="4562">
          <cell r="A4562" t="str">
            <v>PCN</v>
          </cell>
          <cell r="D4562" t="str">
            <v>213304</v>
          </cell>
        </row>
        <row r="4563">
          <cell r="A4563" t="str">
            <v>PCN</v>
          </cell>
          <cell r="D4563" t="str">
            <v>213305</v>
          </cell>
        </row>
        <row r="4564">
          <cell r="A4564" t="str">
            <v>PCN</v>
          </cell>
          <cell r="D4564" t="str">
            <v>213306</v>
          </cell>
        </row>
        <row r="4565">
          <cell r="A4565" t="str">
            <v>PCN</v>
          </cell>
          <cell r="D4565" t="str">
            <v>213401</v>
          </cell>
        </row>
        <row r="4566">
          <cell r="A4566" t="str">
            <v>PCN</v>
          </cell>
          <cell r="D4566" t="str">
            <v>213402</v>
          </cell>
        </row>
        <row r="4567">
          <cell r="A4567" t="str">
            <v>PCN</v>
          </cell>
          <cell r="D4567" t="str">
            <v>213403</v>
          </cell>
        </row>
        <row r="4568">
          <cell r="A4568" t="str">
            <v>PCN</v>
          </cell>
          <cell r="D4568" t="str">
            <v>213404</v>
          </cell>
        </row>
        <row r="4569">
          <cell r="A4569" t="str">
            <v>PCN</v>
          </cell>
          <cell r="D4569" t="str">
            <v>213601</v>
          </cell>
        </row>
        <row r="4570">
          <cell r="A4570" t="str">
            <v>PCN</v>
          </cell>
          <cell r="D4570" t="str">
            <v>213602</v>
          </cell>
        </row>
        <row r="4571">
          <cell r="A4571" t="str">
            <v>PCN</v>
          </cell>
          <cell r="D4571" t="str">
            <v>214001</v>
          </cell>
        </row>
        <row r="4572">
          <cell r="A4572" t="str">
            <v>PCN</v>
          </cell>
          <cell r="D4572" t="str">
            <v>214002</v>
          </cell>
        </row>
        <row r="4573">
          <cell r="A4573" t="str">
            <v>PCN</v>
          </cell>
          <cell r="D4573" t="str">
            <v>214003</v>
          </cell>
        </row>
        <row r="4574">
          <cell r="A4574" t="str">
            <v>PCN</v>
          </cell>
          <cell r="D4574" t="str">
            <v>214004</v>
          </cell>
        </row>
        <row r="4575">
          <cell r="A4575" t="str">
            <v>PCN</v>
          </cell>
          <cell r="D4575" t="str">
            <v>214005</v>
          </cell>
        </row>
        <row r="4576">
          <cell r="A4576" t="str">
            <v>PCN</v>
          </cell>
          <cell r="D4576" t="str">
            <v>214006</v>
          </cell>
        </row>
        <row r="4577">
          <cell r="A4577" t="str">
            <v>PCN</v>
          </cell>
          <cell r="D4577" t="str">
            <v>214101</v>
          </cell>
        </row>
        <row r="4578">
          <cell r="A4578" t="str">
            <v>PCN</v>
          </cell>
          <cell r="D4578" t="str">
            <v>214102</v>
          </cell>
        </row>
        <row r="4579">
          <cell r="A4579" t="str">
            <v>PCN</v>
          </cell>
          <cell r="D4579" t="str">
            <v>214103</v>
          </cell>
        </row>
        <row r="4580">
          <cell r="A4580" t="str">
            <v>PCN</v>
          </cell>
          <cell r="D4580" t="str">
            <v>214195</v>
          </cell>
        </row>
        <row r="4581">
          <cell r="A4581" t="str">
            <v>PCN</v>
          </cell>
          <cell r="D4581" t="str">
            <v>214501</v>
          </cell>
        </row>
        <row r="4582">
          <cell r="A4582" t="str">
            <v>PCN</v>
          </cell>
          <cell r="D4582" t="str">
            <v>214502</v>
          </cell>
        </row>
        <row r="4583">
          <cell r="A4583" t="str">
            <v>PCN</v>
          </cell>
          <cell r="D4583" t="str">
            <v>214503</v>
          </cell>
        </row>
        <row r="4584">
          <cell r="A4584" t="str">
            <v>PCN</v>
          </cell>
          <cell r="D4584" t="str">
            <v>214801</v>
          </cell>
        </row>
        <row r="4585">
          <cell r="A4585" t="str">
            <v>PCN</v>
          </cell>
          <cell r="D4585" t="str">
            <v>214802</v>
          </cell>
        </row>
        <row r="4586">
          <cell r="A4586" t="str">
            <v>PCN</v>
          </cell>
          <cell r="D4586" t="str">
            <v>215001</v>
          </cell>
        </row>
        <row r="4587">
          <cell r="A4587" t="str">
            <v>PCN</v>
          </cell>
          <cell r="D4587" t="str">
            <v>215002</v>
          </cell>
        </row>
        <row r="4588">
          <cell r="A4588" t="str">
            <v>PCN</v>
          </cell>
          <cell r="D4588" t="str">
            <v>215003</v>
          </cell>
        </row>
        <row r="4589">
          <cell r="A4589" t="str">
            <v>PCN</v>
          </cell>
          <cell r="D4589" t="str">
            <v>215101</v>
          </cell>
        </row>
        <row r="4590">
          <cell r="A4590" t="str">
            <v>PCN</v>
          </cell>
          <cell r="D4590" t="str">
            <v>215102</v>
          </cell>
        </row>
        <row r="4591">
          <cell r="A4591" t="str">
            <v>PCN</v>
          </cell>
          <cell r="D4591" t="str">
            <v>215501</v>
          </cell>
        </row>
        <row r="4592">
          <cell r="A4592" t="str">
            <v>PCN</v>
          </cell>
          <cell r="D4592" t="str">
            <v>215502</v>
          </cell>
        </row>
        <row r="4593">
          <cell r="A4593" t="str">
            <v>PCN</v>
          </cell>
          <cell r="D4593" t="str">
            <v>215503</v>
          </cell>
        </row>
        <row r="4594">
          <cell r="A4594" t="str">
            <v>PCN</v>
          </cell>
          <cell r="D4594" t="str">
            <v>215601</v>
          </cell>
        </row>
        <row r="4595">
          <cell r="A4595" t="str">
            <v>PCN</v>
          </cell>
          <cell r="D4595" t="str">
            <v>215699</v>
          </cell>
        </row>
        <row r="4596">
          <cell r="A4596" t="str">
            <v>PCN</v>
          </cell>
          <cell r="D4596" t="str">
            <v>215701</v>
          </cell>
        </row>
        <row r="4597">
          <cell r="A4597" t="str">
            <v>PCN</v>
          </cell>
          <cell r="D4597" t="str">
            <v>215702</v>
          </cell>
        </row>
        <row r="4598">
          <cell r="A4598" t="str">
            <v>PCN</v>
          </cell>
          <cell r="D4598" t="str">
            <v>215801</v>
          </cell>
        </row>
        <row r="4599">
          <cell r="A4599" t="str">
            <v>PCN</v>
          </cell>
          <cell r="D4599" t="str">
            <v>215802</v>
          </cell>
        </row>
        <row r="4600">
          <cell r="A4600" t="str">
            <v>PCN</v>
          </cell>
          <cell r="D4600" t="str">
            <v>216101</v>
          </cell>
        </row>
        <row r="4601">
          <cell r="A4601" t="str">
            <v>PCN</v>
          </cell>
          <cell r="D4601" t="str">
            <v>216102</v>
          </cell>
        </row>
        <row r="4602">
          <cell r="A4602" t="str">
            <v>PCN</v>
          </cell>
          <cell r="D4602" t="str">
            <v>216103</v>
          </cell>
        </row>
        <row r="4603">
          <cell r="A4603" t="str">
            <v>PCN</v>
          </cell>
          <cell r="D4603" t="str">
            <v>216104</v>
          </cell>
        </row>
        <row r="4604">
          <cell r="A4604" t="str">
            <v>PCN</v>
          </cell>
          <cell r="D4604" t="str">
            <v>216105</v>
          </cell>
        </row>
        <row r="4605">
          <cell r="A4605" t="str">
            <v>PCN</v>
          </cell>
          <cell r="D4605" t="str">
            <v>216401</v>
          </cell>
        </row>
        <row r="4606">
          <cell r="A4606" t="str">
            <v>PCN</v>
          </cell>
          <cell r="D4606" t="str">
            <v>216402</v>
          </cell>
        </row>
        <row r="4607">
          <cell r="A4607" t="str">
            <v>PCN</v>
          </cell>
          <cell r="D4607" t="str">
            <v>216501</v>
          </cell>
        </row>
        <row r="4608">
          <cell r="A4608" t="str">
            <v>PCN</v>
          </cell>
          <cell r="D4608" t="str">
            <v>216502</v>
          </cell>
        </row>
        <row r="4609">
          <cell r="A4609" t="str">
            <v>PCN</v>
          </cell>
          <cell r="D4609" t="str">
            <v>216503</v>
          </cell>
        </row>
        <row r="4610">
          <cell r="A4610" t="str">
            <v>PCN</v>
          </cell>
          <cell r="D4610" t="str">
            <v>216901</v>
          </cell>
        </row>
        <row r="4611">
          <cell r="A4611" t="str">
            <v>PCN</v>
          </cell>
          <cell r="D4611" t="str">
            <v>216902</v>
          </cell>
        </row>
        <row r="4612">
          <cell r="A4612" t="str">
            <v>PCN</v>
          </cell>
          <cell r="D4612" t="str">
            <v>217101</v>
          </cell>
        </row>
        <row r="4613">
          <cell r="A4613" t="str">
            <v>PCN</v>
          </cell>
          <cell r="D4613" t="str">
            <v>217102</v>
          </cell>
        </row>
        <row r="4614">
          <cell r="A4614" t="str">
            <v>PCN</v>
          </cell>
          <cell r="D4614" t="str">
            <v>217301</v>
          </cell>
        </row>
        <row r="4615">
          <cell r="A4615" t="str">
            <v>PCN</v>
          </cell>
          <cell r="D4615" t="str">
            <v>217302</v>
          </cell>
        </row>
        <row r="4616">
          <cell r="A4616" t="str">
            <v>PCN</v>
          </cell>
          <cell r="D4616" t="str">
            <v>217401</v>
          </cell>
        </row>
        <row r="4617">
          <cell r="A4617" t="str">
            <v>PCN</v>
          </cell>
          <cell r="D4617" t="str">
            <v>217402</v>
          </cell>
        </row>
        <row r="4618">
          <cell r="A4618" t="str">
            <v>PCN</v>
          </cell>
          <cell r="D4618" t="str">
            <v>217403</v>
          </cell>
        </row>
        <row r="4619">
          <cell r="A4619" t="str">
            <v>PCN</v>
          </cell>
          <cell r="D4619" t="str">
            <v>217601</v>
          </cell>
        </row>
        <row r="4620">
          <cell r="A4620" t="str">
            <v>PCN</v>
          </cell>
          <cell r="D4620" t="str">
            <v>217602</v>
          </cell>
        </row>
        <row r="4621">
          <cell r="A4621" t="str">
            <v>PCN</v>
          </cell>
          <cell r="D4621" t="str">
            <v>217603</v>
          </cell>
        </row>
        <row r="4622">
          <cell r="A4622" t="str">
            <v>PCN</v>
          </cell>
          <cell r="D4622" t="str">
            <v>217604</v>
          </cell>
        </row>
        <row r="4623">
          <cell r="A4623" t="str">
            <v>PCN</v>
          </cell>
          <cell r="D4623" t="str">
            <v>218102</v>
          </cell>
        </row>
        <row r="4624">
          <cell r="A4624" t="str">
            <v>PCN</v>
          </cell>
          <cell r="D4624" t="str">
            <v>218103</v>
          </cell>
        </row>
        <row r="4625">
          <cell r="A4625" t="str">
            <v>PCN</v>
          </cell>
          <cell r="D4625" t="str">
            <v>218104</v>
          </cell>
        </row>
        <row r="4626">
          <cell r="A4626" t="str">
            <v>PCN</v>
          </cell>
          <cell r="D4626" t="str">
            <v>218401</v>
          </cell>
        </row>
        <row r="4627">
          <cell r="A4627" t="str">
            <v>PCN</v>
          </cell>
          <cell r="D4627" t="str">
            <v>218402</v>
          </cell>
        </row>
        <row r="4628">
          <cell r="A4628" t="str">
            <v>PCN</v>
          </cell>
          <cell r="D4628" t="str">
            <v>218403</v>
          </cell>
        </row>
        <row r="4629">
          <cell r="A4629" t="str">
            <v>PCN</v>
          </cell>
          <cell r="D4629" t="str">
            <v>218404</v>
          </cell>
        </row>
        <row r="4630">
          <cell r="A4630" t="str">
            <v>PCN</v>
          </cell>
          <cell r="D4630" t="str">
            <v>218405</v>
          </cell>
        </row>
        <row r="4631">
          <cell r="A4631" t="str">
            <v>PCN</v>
          </cell>
          <cell r="D4631" t="str">
            <v>218491</v>
          </cell>
        </row>
        <row r="4632">
          <cell r="A4632" t="str">
            <v>PCN</v>
          </cell>
          <cell r="D4632" t="str">
            <v>218493</v>
          </cell>
        </row>
        <row r="4633">
          <cell r="A4633" t="str">
            <v>PCN</v>
          </cell>
          <cell r="D4633" t="str">
            <v>218494</v>
          </cell>
        </row>
        <row r="4634">
          <cell r="A4634" t="str">
            <v>PCN</v>
          </cell>
          <cell r="D4634" t="str">
            <v>218495</v>
          </cell>
        </row>
        <row r="4635">
          <cell r="A4635" t="str">
            <v>PCN</v>
          </cell>
          <cell r="D4635" t="str">
            <v>218501</v>
          </cell>
        </row>
        <row r="4636">
          <cell r="A4636" t="str">
            <v>PCN</v>
          </cell>
          <cell r="D4636" t="str">
            <v>218502</v>
          </cell>
        </row>
        <row r="4637">
          <cell r="A4637" t="str">
            <v>PCN</v>
          </cell>
          <cell r="D4637" t="str">
            <v>218503</v>
          </cell>
        </row>
        <row r="4638">
          <cell r="A4638" t="str">
            <v>PCN</v>
          </cell>
          <cell r="D4638" t="str">
            <v>218504</v>
          </cell>
        </row>
        <row r="4639">
          <cell r="A4639" t="str">
            <v>PCN</v>
          </cell>
          <cell r="D4639" t="str">
            <v>218598</v>
          </cell>
        </row>
        <row r="4640">
          <cell r="A4640" t="str">
            <v>PCN</v>
          </cell>
          <cell r="D4640" t="str">
            <v>218801</v>
          </cell>
        </row>
        <row r="4641">
          <cell r="A4641" t="str">
            <v>PCN</v>
          </cell>
          <cell r="D4641" t="str">
            <v>218802</v>
          </cell>
        </row>
        <row r="4642">
          <cell r="A4642" t="str">
            <v>PCN</v>
          </cell>
          <cell r="D4642" t="str">
            <v>218803</v>
          </cell>
        </row>
        <row r="4643">
          <cell r="A4643" t="str">
            <v>PCN</v>
          </cell>
          <cell r="D4643" t="str">
            <v>218901</v>
          </cell>
        </row>
        <row r="4644">
          <cell r="A4644" t="str">
            <v>PCN</v>
          </cell>
          <cell r="D4644" t="str">
            <v>218902</v>
          </cell>
        </row>
        <row r="4645">
          <cell r="A4645" t="str">
            <v>PCN</v>
          </cell>
          <cell r="D4645" t="str">
            <v>219001</v>
          </cell>
        </row>
        <row r="4646">
          <cell r="A4646" t="str">
            <v>PCN</v>
          </cell>
          <cell r="D4646" t="str">
            <v>219002</v>
          </cell>
        </row>
        <row r="4647">
          <cell r="A4647" t="str">
            <v>PCN</v>
          </cell>
          <cell r="D4647" t="str">
            <v>219092</v>
          </cell>
        </row>
        <row r="4648">
          <cell r="A4648" t="str">
            <v>PCN</v>
          </cell>
          <cell r="D4648" t="str">
            <v>219101</v>
          </cell>
        </row>
        <row r="4649">
          <cell r="A4649" t="str">
            <v>PCN</v>
          </cell>
          <cell r="D4649" t="str">
            <v>219102</v>
          </cell>
        </row>
        <row r="4650">
          <cell r="A4650" t="str">
            <v>PCN</v>
          </cell>
          <cell r="D4650" t="str">
            <v>219103</v>
          </cell>
        </row>
        <row r="4651">
          <cell r="A4651" t="str">
            <v>PCN</v>
          </cell>
          <cell r="D4651" t="str">
            <v>219104</v>
          </cell>
        </row>
        <row r="4652">
          <cell r="A4652" t="str">
            <v>PCN</v>
          </cell>
          <cell r="D4652" t="str">
            <v>219105</v>
          </cell>
        </row>
        <row r="4653">
          <cell r="A4653" t="str">
            <v>PCN</v>
          </cell>
          <cell r="D4653" t="str">
            <v>219195</v>
          </cell>
        </row>
        <row r="4654">
          <cell r="A4654" t="str">
            <v>PCN</v>
          </cell>
          <cell r="D4654" t="str">
            <v>219201</v>
          </cell>
        </row>
        <row r="4655">
          <cell r="A4655" t="str">
            <v>PCN</v>
          </cell>
          <cell r="D4655" t="str">
            <v>219202</v>
          </cell>
        </row>
        <row r="4656">
          <cell r="A4656" t="str">
            <v>PCN</v>
          </cell>
          <cell r="D4656" t="str">
            <v>219401</v>
          </cell>
        </row>
        <row r="4657">
          <cell r="A4657" t="str">
            <v>PCN</v>
          </cell>
          <cell r="D4657" t="str">
            <v>219402</v>
          </cell>
        </row>
        <row r="4658">
          <cell r="A4658" t="str">
            <v>PCN</v>
          </cell>
          <cell r="D4658" t="str">
            <v>219403</v>
          </cell>
        </row>
        <row r="4659">
          <cell r="A4659" t="str">
            <v>PCN</v>
          </cell>
          <cell r="D4659" t="str">
            <v>219497</v>
          </cell>
        </row>
        <row r="4660">
          <cell r="A4660" t="str">
            <v>PCN</v>
          </cell>
          <cell r="D4660" t="str">
            <v>219501</v>
          </cell>
        </row>
        <row r="4661">
          <cell r="A4661" t="str">
            <v>PCN</v>
          </cell>
          <cell r="D4661" t="str">
            <v>219601</v>
          </cell>
        </row>
        <row r="4662">
          <cell r="A4662" t="str">
            <v>PCN</v>
          </cell>
          <cell r="D4662" t="str">
            <v>219602</v>
          </cell>
        </row>
        <row r="4663">
          <cell r="A4663" t="str">
            <v>PCN</v>
          </cell>
          <cell r="D4663" t="str">
            <v>219603</v>
          </cell>
        </row>
        <row r="4664">
          <cell r="A4664" t="str">
            <v>PCN</v>
          </cell>
          <cell r="D4664" t="str">
            <v>219604</v>
          </cell>
        </row>
        <row r="4665">
          <cell r="A4665" t="str">
            <v>PCN</v>
          </cell>
          <cell r="D4665" t="str">
            <v>219605</v>
          </cell>
        </row>
        <row r="4666">
          <cell r="A4666" t="str">
            <v>PCN</v>
          </cell>
          <cell r="D4666" t="str">
            <v>219682</v>
          </cell>
        </row>
        <row r="4667">
          <cell r="A4667" t="str">
            <v>PCN</v>
          </cell>
          <cell r="D4667" t="str">
            <v>219683</v>
          </cell>
        </row>
        <row r="4668">
          <cell r="A4668" t="str">
            <v>PCN</v>
          </cell>
          <cell r="D4668" t="str">
            <v>219693</v>
          </cell>
        </row>
        <row r="4669">
          <cell r="A4669" t="str">
            <v>PCN</v>
          </cell>
          <cell r="D4669" t="str">
            <v>219701</v>
          </cell>
        </row>
        <row r="4670">
          <cell r="A4670" t="str">
            <v>PCN</v>
          </cell>
          <cell r="D4670" t="str">
            <v>219702</v>
          </cell>
        </row>
        <row r="4671">
          <cell r="A4671" t="str">
            <v>PCN</v>
          </cell>
          <cell r="D4671" t="str">
            <v>219703</v>
          </cell>
        </row>
        <row r="4672">
          <cell r="A4672" t="str">
            <v>PCN</v>
          </cell>
          <cell r="D4672" t="str">
            <v>219704</v>
          </cell>
        </row>
        <row r="4673">
          <cell r="A4673" t="str">
            <v>PCN</v>
          </cell>
          <cell r="D4673" t="str">
            <v>219705</v>
          </cell>
        </row>
        <row r="4674">
          <cell r="A4674" t="str">
            <v>PCN</v>
          </cell>
          <cell r="D4674" t="str">
            <v>219801</v>
          </cell>
        </row>
        <row r="4675">
          <cell r="A4675" t="str">
            <v>PCN</v>
          </cell>
          <cell r="D4675" t="str">
            <v>219802</v>
          </cell>
        </row>
        <row r="4676">
          <cell r="A4676" t="str">
            <v>PCN</v>
          </cell>
          <cell r="D4676" t="str">
            <v>219803</v>
          </cell>
        </row>
        <row r="4677">
          <cell r="A4677" t="str">
            <v>PCN</v>
          </cell>
          <cell r="D4677" t="str">
            <v>219804</v>
          </cell>
        </row>
        <row r="4678">
          <cell r="A4678" t="str">
            <v>PCN</v>
          </cell>
          <cell r="D4678" t="str">
            <v>219805</v>
          </cell>
        </row>
        <row r="4679">
          <cell r="A4679" t="str">
            <v>PCN</v>
          </cell>
          <cell r="D4679" t="str">
            <v>219901</v>
          </cell>
        </row>
        <row r="4680">
          <cell r="A4680" t="str">
            <v>PCN</v>
          </cell>
          <cell r="D4680" t="str">
            <v>219902</v>
          </cell>
        </row>
        <row r="4681">
          <cell r="A4681" t="str">
            <v>PCN</v>
          </cell>
          <cell r="D4681" t="str">
            <v>219903</v>
          </cell>
        </row>
        <row r="4682">
          <cell r="A4682" t="str">
            <v>PCN</v>
          </cell>
          <cell r="D4682" t="str">
            <v>220001</v>
          </cell>
        </row>
        <row r="4683">
          <cell r="A4683" t="str">
            <v>PCN</v>
          </cell>
          <cell r="D4683" t="str">
            <v>220002</v>
          </cell>
        </row>
        <row r="4684">
          <cell r="A4684" t="str">
            <v>PCN</v>
          </cell>
          <cell r="D4684" t="str">
            <v>220003</v>
          </cell>
        </row>
        <row r="4685">
          <cell r="A4685" t="str">
            <v>PCN</v>
          </cell>
          <cell r="D4685" t="str">
            <v>220401</v>
          </cell>
        </row>
        <row r="4686">
          <cell r="A4686" t="str">
            <v>PCN</v>
          </cell>
          <cell r="D4686" t="str">
            <v>220402</v>
          </cell>
        </row>
        <row r="4687">
          <cell r="A4687" t="str">
            <v>PCN</v>
          </cell>
          <cell r="D4687" t="str">
            <v>220403</v>
          </cell>
        </row>
        <row r="4688">
          <cell r="A4688" t="str">
            <v>PCN</v>
          </cell>
          <cell r="D4688" t="str">
            <v>220501</v>
          </cell>
        </row>
        <row r="4689">
          <cell r="A4689" t="str">
            <v>PCN</v>
          </cell>
          <cell r="D4689" t="str">
            <v>220502</v>
          </cell>
        </row>
        <row r="4690">
          <cell r="A4690" t="str">
            <v>PCN</v>
          </cell>
          <cell r="D4690" t="str">
            <v>220503</v>
          </cell>
        </row>
        <row r="4691">
          <cell r="A4691" t="str">
            <v>PCN</v>
          </cell>
          <cell r="D4691" t="str">
            <v>220601</v>
          </cell>
        </row>
        <row r="4692">
          <cell r="A4692" t="str">
            <v>PCN</v>
          </cell>
          <cell r="D4692" t="str">
            <v>220602</v>
          </cell>
        </row>
        <row r="4693">
          <cell r="A4693" t="str">
            <v>PCN</v>
          </cell>
          <cell r="D4693" t="str">
            <v>220701</v>
          </cell>
        </row>
        <row r="4694">
          <cell r="A4694" t="str">
            <v>PCN</v>
          </cell>
          <cell r="D4694" t="str">
            <v>220702</v>
          </cell>
        </row>
        <row r="4695">
          <cell r="A4695" t="str">
            <v>PCN</v>
          </cell>
          <cell r="D4695" t="str">
            <v>221001</v>
          </cell>
        </row>
        <row r="4696">
          <cell r="A4696" t="str">
            <v>PCN</v>
          </cell>
          <cell r="D4696" t="str">
            <v>221002</v>
          </cell>
        </row>
        <row r="4697">
          <cell r="A4697" t="str">
            <v>PCN</v>
          </cell>
          <cell r="D4697" t="str">
            <v>221003</v>
          </cell>
        </row>
        <row r="4698">
          <cell r="A4698" t="str">
            <v>PCN</v>
          </cell>
          <cell r="D4698" t="str">
            <v>221201</v>
          </cell>
        </row>
        <row r="4699">
          <cell r="A4699" t="str">
            <v>PCN</v>
          </cell>
          <cell r="D4699" t="str">
            <v>221202</v>
          </cell>
        </row>
        <row r="4700">
          <cell r="A4700" t="str">
            <v>PCN</v>
          </cell>
          <cell r="D4700" t="str">
            <v>221203</v>
          </cell>
        </row>
        <row r="4701">
          <cell r="A4701" t="str">
            <v>PCN</v>
          </cell>
          <cell r="D4701" t="str">
            <v>221298</v>
          </cell>
        </row>
        <row r="4702">
          <cell r="A4702" t="str">
            <v>PCN</v>
          </cell>
          <cell r="D4702" t="str">
            <v>221701</v>
          </cell>
        </row>
        <row r="4703">
          <cell r="A4703" t="str">
            <v>PCN</v>
          </cell>
          <cell r="D4703" t="str">
            <v>221702</v>
          </cell>
        </row>
        <row r="4704">
          <cell r="A4704" t="str">
            <v>PCN</v>
          </cell>
          <cell r="D4704" t="str">
            <v>221703</v>
          </cell>
        </row>
        <row r="4705">
          <cell r="A4705" t="str">
            <v>PCN</v>
          </cell>
          <cell r="D4705" t="str">
            <v>222001</v>
          </cell>
        </row>
        <row r="4706">
          <cell r="A4706" t="str">
            <v>PCN</v>
          </cell>
          <cell r="D4706" t="str">
            <v>222002</v>
          </cell>
        </row>
        <row r="4707">
          <cell r="A4707" t="str">
            <v>PCN</v>
          </cell>
          <cell r="D4707" t="str">
            <v>222301</v>
          </cell>
        </row>
        <row r="4708">
          <cell r="A4708" t="str">
            <v>PCN</v>
          </cell>
          <cell r="D4708" t="str">
            <v>222303</v>
          </cell>
        </row>
        <row r="4709">
          <cell r="A4709" t="str">
            <v>PCN</v>
          </cell>
          <cell r="D4709" t="str">
            <v>222304</v>
          </cell>
        </row>
        <row r="4710">
          <cell r="A4710" t="str">
            <v>PCN</v>
          </cell>
          <cell r="D4710" t="str">
            <v>222305</v>
          </cell>
        </row>
        <row r="4711">
          <cell r="A4711" t="str">
            <v>PCN</v>
          </cell>
          <cell r="D4711" t="str">
            <v>222390</v>
          </cell>
        </row>
        <row r="4712">
          <cell r="A4712" t="str">
            <v>PCN</v>
          </cell>
          <cell r="D4712" t="str">
            <v>222501</v>
          </cell>
        </row>
        <row r="4713">
          <cell r="A4713" t="str">
            <v>PCN</v>
          </cell>
          <cell r="D4713" t="str">
            <v>222502</v>
          </cell>
        </row>
        <row r="4714">
          <cell r="A4714" t="str">
            <v>PCN</v>
          </cell>
          <cell r="D4714" t="str">
            <v>223001</v>
          </cell>
        </row>
        <row r="4715">
          <cell r="A4715" t="str">
            <v>PCN</v>
          </cell>
          <cell r="D4715" t="str">
            <v>223002</v>
          </cell>
        </row>
        <row r="4716">
          <cell r="A4716" t="str">
            <v>PCN</v>
          </cell>
          <cell r="D4716" t="str">
            <v>223003</v>
          </cell>
        </row>
        <row r="4717">
          <cell r="A4717" t="str">
            <v>PCN</v>
          </cell>
          <cell r="D4717" t="str">
            <v>223101</v>
          </cell>
        </row>
        <row r="4718">
          <cell r="A4718" t="str">
            <v>PCN</v>
          </cell>
          <cell r="D4718" t="str">
            <v>223102</v>
          </cell>
        </row>
        <row r="4719">
          <cell r="A4719" t="str">
            <v>PCN</v>
          </cell>
          <cell r="D4719" t="str">
            <v>223103</v>
          </cell>
        </row>
        <row r="4720">
          <cell r="A4720" t="str">
            <v>PCN</v>
          </cell>
          <cell r="D4720" t="str">
            <v>223198</v>
          </cell>
        </row>
        <row r="4721">
          <cell r="A4721" t="str">
            <v>PCN</v>
          </cell>
          <cell r="D4721" t="str">
            <v>223301</v>
          </cell>
        </row>
        <row r="4722">
          <cell r="A4722" t="str">
            <v>PCN</v>
          </cell>
          <cell r="D4722" t="str">
            <v>223302</v>
          </cell>
        </row>
        <row r="4723">
          <cell r="A4723" t="str">
            <v>PCN</v>
          </cell>
          <cell r="D4723" t="str">
            <v>223303</v>
          </cell>
        </row>
        <row r="4724">
          <cell r="A4724" t="str">
            <v>PCN</v>
          </cell>
          <cell r="D4724" t="str">
            <v>223397</v>
          </cell>
        </row>
        <row r="4725">
          <cell r="A4725" t="str">
            <v>PCN</v>
          </cell>
          <cell r="D4725" t="str">
            <v>223401</v>
          </cell>
        </row>
        <row r="4726">
          <cell r="A4726" t="str">
            <v>PCN</v>
          </cell>
          <cell r="D4726" t="str">
            <v>223402</v>
          </cell>
        </row>
        <row r="4727">
          <cell r="A4727" t="str">
            <v>PCN</v>
          </cell>
          <cell r="D4727" t="str">
            <v>223501</v>
          </cell>
        </row>
        <row r="4728">
          <cell r="A4728" t="str">
            <v>PCN</v>
          </cell>
          <cell r="D4728" t="str">
            <v>223502</v>
          </cell>
        </row>
        <row r="4729">
          <cell r="A4729" t="str">
            <v>PCN</v>
          </cell>
          <cell r="D4729" t="str">
            <v>223504</v>
          </cell>
        </row>
        <row r="4730">
          <cell r="A4730" t="str">
            <v>PCN</v>
          </cell>
          <cell r="D4730" t="str">
            <v>223595</v>
          </cell>
        </row>
        <row r="4731">
          <cell r="A4731" t="str">
            <v>PCN</v>
          </cell>
          <cell r="D4731" t="str">
            <v>223599</v>
          </cell>
        </row>
        <row r="4732">
          <cell r="A4732" t="str">
            <v>PCN</v>
          </cell>
          <cell r="D4732" t="str">
            <v>223601</v>
          </cell>
        </row>
        <row r="4733">
          <cell r="A4733" t="str">
            <v>PCN</v>
          </cell>
          <cell r="D4733" t="str">
            <v>223602</v>
          </cell>
        </row>
        <row r="4734">
          <cell r="A4734" t="str">
            <v>PCN</v>
          </cell>
          <cell r="D4734" t="str">
            <v>223997</v>
          </cell>
        </row>
        <row r="4735">
          <cell r="A4735" t="str">
            <v>PCN</v>
          </cell>
          <cell r="D4735" t="str">
            <v>223998</v>
          </cell>
        </row>
        <row r="4736">
          <cell r="A4736" t="str">
            <v>PCN</v>
          </cell>
          <cell r="D4736" t="str">
            <v>224501</v>
          </cell>
        </row>
        <row r="4737">
          <cell r="A4737" t="str">
            <v>PCN</v>
          </cell>
          <cell r="D4737" t="str">
            <v>224502</v>
          </cell>
        </row>
        <row r="4738">
          <cell r="A4738" t="str">
            <v>PCN</v>
          </cell>
          <cell r="D4738" t="str">
            <v>224601</v>
          </cell>
        </row>
        <row r="4739">
          <cell r="A4739" t="str">
            <v>PCN</v>
          </cell>
          <cell r="D4739" t="str">
            <v>224602</v>
          </cell>
        </row>
        <row r="4740">
          <cell r="A4740" t="str">
            <v>PCN</v>
          </cell>
          <cell r="D4740" t="str">
            <v>225601</v>
          </cell>
        </row>
        <row r="4741">
          <cell r="A4741" t="str">
            <v>PCN</v>
          </cell>
          <cell r="D4741" t="str">
            <v>225602</v>
          </cell>
        </row>
        <row r="4742">
          <cell r="A4742" t="str">
            <v>PCN</v>
          </cell>
          <cell r="D4742" t="str">
            <v>225603</v>
          </cell>
        </row>
        <row r="4743">
          <cell r="A4743" t="str">
            <v>PCN</v>
          </cell>
          <cell r="D4743" t="str">
            <v>225604</v>
          </cell>
        </row>
        <row r="4744">
          <cell r="A4744" t="str">
            <v>PCN</v>
          </cell>
          <cell r="D4744" t="str">
            <v>225693</v>
          </cell>
        </row>
        <row r="4745">
          <cell r="A4745" t="str">
            <v>PCN</v>
          </cell>
          <cell r="D4745" t="str">
            <v>225901</v>
          </cell>
        </row>
        <row r="4746">
          <cell r="A4746" t="str">
            <v>PCN</v>
          </cell>
          <cell r="D4746" t="str">
            <v>225902</v>
          </cell>
        </row>
        <row r="4747">
          <cell r="A4747" t="str">
            <v>PCN</v>
          </cell>
          <cell r="D4747" t="str">
            <v>226201</v>
          </cell>
        </row>
        <row r="4748">
          <cell r="A4748" t="str">
            <v>PCN</v>
          </cell>
          <cell r="D4748" t="str">
            <v>226202</v>
          </cell>
        </row>
        <row r="4749">
          <cell r="A4749" t="str">
            <v>PCN</v>
          </cell>
          <cell r="D4749" t="str">
            <v>226203</v>
          </cell>
        </row>
        <row r="4750">
          <cell r="A4750" t="str">
            <v>PCN</v>
          </cell>
          <cell r="D4750" t="str">
            <v>226297</v>
          </cell>
        </row>
        <row r="4751">
          <cell r="A4751" t="str">
            <v>PCN</v>
          </cell>
          <cell r="D4751" t="str">
            <v>226501</v>
          </cell>
        </row>
        <row r="4752">
          <cell r="A4752" t="str">
            <v>PCN</v>
          </cell>
          <cell r="D4752" t="str">
            <v>226502</v>
          </cell>
        </row>
        <row r="4753">
          <cell r="A4753" t="str">
            <v>PCN</v>
          </cell>
          <cell r="D4753" t="str">
            <v>226504</v>
          </cell>
        </row>
        <row r="4754">
          <cell r="A4754" t="str">
            <v>PCN</v>
          </cell>
          <cell r="D4754" t="str">
            <v>226505</v>
          </cell>
        </row>
        <row r="4755">
          <cell r="A4755" t="str">
            <v>PCN</v>
          </cell>
          <cell r="D4755" t="str">
            <v>226506</v>
          </cell>
        </row>
        <row r="4756">
          <cell r="A4756" t="str">
            <v>PCN</v>
          </cell>
          <cell r="D4756" t="str">
            <v>226507</v>
          </cell>
        </row>
        <row r="4757">
          <cell r="A4757" t="str">
            <v>PCN</v>
          </cell>
          <cell r="D4757" t="str">
            <v>226587</v>
          </cell>
        </row>
        <row r="4758">
          <cell r="A4758" t="str">
            <v>PCN</v>
          </cell>
          <cell r="D4758" t="str">
            <v>226594</v>
          </cell>
        </row>
        <row r="4759">
          <cell r="A4759" t="str">
            <v>PCN</v>
          </cell>
          <cell r="D4759" t="str">
            <v>226595</v>
          </cell>
        </row>
        <row r="4760">
          <cell r="A4760" t="str">
            <v>PCN</v>
          </cell>
          <cell r="D4760" t="str">
            <v>226599</v>
          </cell>
        </row>
        <row r="4761">
          <cell r="A4761" t="str">
            <v>PCN</v>
          </cell>
          <cell r="D4761" t="str">
            <v>226801</v>
          </cell>
        </row>
        <row r="4762">
          <cell r="A4762" t="str">
            <v>PCN</v>
          </cell>
          <cell r="D4762" t="str">
            <v>226802</v>
          </cell>
        </row>
        <row r="4763">
          <cell r="A4763" t="str">
            <v>PCN</v>
          </cell>
          <cell r="D4763" t="str">
            <v>226803</v>
          </cell>
        </row>
        <row r="4764">
          <cell r="A4764" t="str">
            <v>PCN</v>
          </cell>
          <cell r="D4764" t="str">
            <v>227101</v>
          </cell>
        </row>
        <row r="4765">
          <cell r="A4765" t="str">
            <v>PCN</v>
          </cell>
          <cell r="D4765" t="str">
            <v>227102</v>
          </cell>
        </row>
        <row r="4766">
          <cell r="A4766" t="str">
            <v>PCN</v>
          </cell>
          <cell r="D4766" t="str">
            <v>228401</v>
          </cell>
        </row>
        <row r="4767">
          <cell r="A4767" t="str">
            <v>PCN</v>
          </cell>
          <cell r="D4767" t="str">
            <v>228402</v>
          </cell>
        </row>
        <row r="4768">
          <cell r="A4768" t="str">
            <v>PCN</v>
          </cell>
          <cell r="D4768" t="str">
            <v>228701</v>
          </cell>
        </row>
        <row r="4769">
          <cell r="A4769" t="str">
            <v>PCN</v>
          </cell>
          <cell r="D4769" t="str">
            <v>228702</v>
          </cell>
        </row>
        <row r="4770">
          <cell r="A4770" t="str">
            <v>PCN</v>
          </cell>
          <cell r="D4770" t="str">
            <v>228703</v>
          </cell>
        </row>
        <row r="4771">
          <cell r="A4771" t="str">
            <v>PCN</v>
          </cell>
          <cell r="D4771" t="str">
            <v>229301</v>
          </cell>
        </row>
        <row r="4772">
          <cell r="A4772" t="str">
            <v>PCN</v>
          </cell>
          <cell r="D4772" t="str">
            <v>229302</v>
          </cell>
        </row>
        <row r="4773">
          <cell r="A4773" t="str">
            <v>PCN</v>
          </cell>
          <cell r="D4773" t="str">
            <v>229303</v>
          </cell>
        </row>
        <row r="4774">
          <cell r="A4774" t="str">
            <v>PCN</v>
          </cell>
          <cell r="D4774" t="str">
            <v>229392</v>
          </cell>
        </row>
        <row r="4775">
          <cell r="A4775" t="str">
            <v>PCN</v>
          </cell>
          <cell r="D4775" t="str">
            <v>229393</v>
          </cell>
        </row>
        <row r="4776">
          <cell r="A4776" t="str">
            <v>PCN</v>
          </cell>
          <cell r="D4776" t="str">
            <v>229501</v>
          </cell>
        </row>
        <row r="4777">
          <cell r="A4777" t="str">
            <v>PCN</v>
          </cell>
          <cell r="D4777" t="str">
            <v>229502</v>
          </cell>
        </row>
        <row r="4778">
          <cell r="A4778" t="str">
            <v>PCN</v>
          </cell>
          <cell r="D4778" t="str">
            <v>229503</v>
          </cell>
        </row>
        <row r="4779">
          <cell r="A4779" t="str">
            <v>PCN</v>
          </cell>
          <cell r="D4779" t="str">
            <v>230001</v>
          </cell>
        </row>
        <row r="4780">
          <cell r="A4780" t="str">
            <v>PCN</v>
          </cell>
          <cell r="D4780" t="str">
            <v>230002</v>
          </cell>
        </row>
        <row r="4781">
          <cell r="A4781" t="str">
            <v>PCN</v>
          </cell>
          <cell r="D4781" t="str">
            <v>230003</v>
          </cell>
        </row>
        <row r="4782">
          <cell r="A4782" t="str">
            <v>PCN</v>
          </cell>
          <cell r="D4782" t="str">
            <v>230101</v>
          </cell>
        </row>
        <row r="4783">
          <cell r="A4783" t="str">
            <v>PCN</v>
          </cell>
          <cell r="D4783" t="str">
            <v>230102</v>
          </cell>
        </row>
        <row r="4784">
          <cell r="A4784" t="str">
            <v>PCN</v>
          </cell>
          <cell r="D4784" t="str">
            <v>230103</v>
          </cell>
        </row>
        <row r="4785">
          <cell r="A4785" t="str">
            <v>PCN</v>
          </cell>
          <cell r="D4785" t="str">
            <v>230104</v>
          </cell>
        </row>
        <row r="4786">
          <cell r="A4786" t="str">
            <v>PCN</v>
          </cell>
          <cell r="D4786" t="str">
            <v>230398</v>
          </cell>
        </row>
        <row r="4787">
          <cell r="A4787" t="str">
            <v>PCN</v>
          </cell>
          <cell r="D4787" t="str">
            <v>231301</v>
          </cell>
        </row>
        <row r="4788">
          <cell r="A4788" t="str">
            <v>PCN</v>
          </cell>
          <cell r="D4788" t="str">
            <v>231302</v>
          </cell>
        </row>
        <row r="4789">
          <cell r="A4789" t="str">
            <v>PCN</v>
          </cell>
          <cell r="D4789" t="str">
            <v>231401</v>
          </cell>
        </row>
        <row r="4790">
          <cell r="A4790" t="str">
            <v>PCN</v>
          </cell>
          <cell r="D4790" t="str">
            <v>231499</v>
          </cell>
        </row>
        <row r="4791">
          <cell r="A4791" t="str">
            <v>PCN</v>
          </cell>
          <cell r="D4791" t="str">
            <v>231701</v>
          </cell>
        </row>
        <row r="4792">
          <cell r="A4792" t="str">
            <v>PCN</v>
          </cell>
          <cell r="D4792" t="str">
            <v>231702</v>
          </cell>
        </row>
        <row r="4793">
          <cell r="A4793" t="str">
            <v>PCN</v>
          </cell>
          <cell r="D4793" t="str">
            <v>231703</v>
          </cell>
        </row>
        <row r="4794">
          <cell r="A4794" t="str">
            <v>PCN</v>
          </cell>
          <cell r="D4794" t="str">
            <v>231790</v>
          </cell>
        </row>
        <row r="4795">
          <cell r="A4795" t="str">
            <v>PCN</v>
          </cell>
          <cell r="D4795" t="str">
            <v>231796</v>
          </cell>
        </row>
        <row r="4796">
          <cell r="A4796" t="str">
            <v>PCN</v>
          </cell>
          <cell r="D4796" t="str">
            <v>231801</v>
          </cell>
        </row>
        <row r="4797">
          <cell r="A4797" t="str">
            <v>PCN</v>
          </cell>
          <cell r="D4797" t="str">
            <v>231802</v>
          </cell>
        </row>
        <row r="4798">
          <cell r="A4798" t="str">
            <v>PCN</v>
          </cell>
          <cell r="D4798" t="str">
            <v>231803</v>
          </cell>
        </row>
        <row r="4799">
          <cell r="A4799" t="str">
            <v>PCN</v>
          </cell>
          <cell r="D4799" t="str">
            <v>231899</v>
          </cell>
        </row>
        <row r="4800">
          <cell r="A4800" t="str">
            <v>PCN</v>
          </cell>
          <cell r="D4800" t="str">
            <v>231901</v>
          </cell>
        </row>
        <row r="4801">
          <cell r="A4801" t="str">
            <v>PCN</v>
          </cell>
          <cell r="D4801" t="str">
            <v>231902</v>
          </cell>
        </row>
        <row r="4802">
          <cell r="A4802" t="str">
            <v>PCN</v>
          </cell>
          <cell r="D4802" t="str">
            <v>231994</v>
          </cell>
        </row>
        <row r="4803">
          <cell r="A4803" t="str">
            <v>PCN</v>
          </cell>
          <cell r="D4803" t="str">
            <v>232001</v>
          </cell>
        </row>
        <row r="4804">
          <cell r="A4804" t="str">
            <v>PCN</v>
          </cell>
          <cell r="D4804" t="str">
            <v>232002</v>
          </cell>
        </row>
        <row r="4805">
          <cell r="A4805" t="str">
            <v>PCN</v>
          </cell>
          <cell r="D4805" t="str">
            <v>232003</v>
          </cell>
        </row>
        <row r="4806">
          <cell r="A4806" t="str">
            <v>PCN</v>
          </cell>
          <cell r="D4806" t="str">
            <v>232004</v>
          </cell>
        </row>
        <row r="4807">
          <cell r="A4807" t="str">
            <v>PCN</v>
          </cell>
          <cell r="D4807" t="str">
            <v>232201</v>
          </cell>
        </row>
        <row r="4808">
          <cell r="A4808" t="str">
            <v>PCN</v>
          </cell>
          <cell r="D4808" t="str">
            <v>232202</v>
          </cell>
        </row>
        <row r="4809">
          <cell r="A4809" t="str">
            <v>PCN</v>
          </cell>
          <cell r="D4809" t="str">
            <v>232298</v>
          </cell>
        </row>
        <row r="4810">
          <cell r="A4810" t="str">
            <v>PCN</v>
          </cell>
          <cell r="D4810" t="str">
            <v>232901</v>
          </cell>
        </row>
        <row r="4811">
          <cell r="A4811" t="str">
            <v>PCN</v>
          </cell>
          <cell r="D4811" t="str">
            <v>232902</v>
          </cell>
        </row>
        <row r="4812">
          <cell r="A4812" t="str">
            <v>PCN</v>
          </cell>
          <cell r="D4812" t="str">
            <v>232903</v>
          </cell>
        </row>
        <row r="4813">
          <cell r="A4813" t="str">
            <v>PCN</v>
          </cell>
          <cell r="D4813" t="str">
            <v>233301</v>
          </cell>
        </row>
        <row r="4814">
          <cell r="A4814" t="str">
            <v>PCN</v>
          </cell>
          <cell r="D4814" t="str">
            <v>233302</v>
          </cell>
        </row>
        <row r="4815">
          <cell r="A4815" t="str">
            <v>PCN</v>
          </cell>
          <cell r="D4815" t="str">
            <v>233303</v>
          </cell>
        </row>
        <row r="4816">
          <cell r="A4816" t="str">
            <v>PCN</v>
          </cell>
          <cell r="D4816" t="str">
            <v>233401</v>
          </cell>
        </row>
        <row r="4817">
          <cell r="A4817" t="str">
            <v>PCN</v>
          </cell>
          <cell r="D4817" t="str">
            <v>233402</v>
          </cell>
        </row>
        <row r="4818">
          <cell r="A4818" t="str">
            <v>PCN</v>
          </cell>
          <cell r="D4818" t="str">
            <v>233403</v>
          </cell>
        </row>
        <row r="4819">
          <cell r="A4819" t="str">
            <v>PCN</v>
          </cell>
          <cell r="D4819" t="str">
            <v>233404</v>
          </cell>
        </row>
        <row r="4820">
          <cell r="A4820" t="str">
            <v>PCN</v>
          </cell>
          <cell r="D4820" t="str">
            <v>233405</v>
          </cell>
        </row>
        <row r="4821">
          <cell r="A4821" t="str">
            <v>PCN</v>
          </cell>
          <cell r="D4821" t="str">
            <v>233406</v>
          </cell>
        </row>
        <row r="4822">
          <cell r="A4822" t="str">
            <v>PCN</v>
          </cell>
          <cell r="D4822" t="str">
            <v>233499</v>
          </cell>
        </row>
        <row r="4823">
          <cell r="A4823" t="str">
            <v>PCN</v>
          </cell>
          <cell r="D4823" t="str">
            <v>233601</v>
          </cell>
        </row>
        <row r="4824">
          <cell r="A4824" t="str">
            <v>PCN</v>
          </cell>
          <cell r="D4824" t="str">
            <v>233602</v>
          </cell>
        </row>
        <row r="4825">
          <cell r="A4825" t="str">
            <v>PCN</v>
          </cell>
          <cell r="D4825" t="str">
            <v>233603</v>
          </cell>
        </row>
        <row r="4826">
          <cell r="A4826" t="str">
            <v>PCN</v>
          </cell>
          <cell r="D4826" t="str">
            <v>233901</v>
          </cell>
        </row>
        <row r="4827">
          <cell r="A4827" t="str">
            <v>PCN</v>
          </cell>
          <cell r="D4827" t="str">
            <v>233902</v>
          </cell>
        </row>
        <row r="4828">
          <cell r="A4828" t="str">
            <v>PCN</v>
          </cell>
          <cell r="D4828" t="str">
            <v>233903</v>
          </cell>
        </row>
        <row r="4829">
          <cell r="A4829" t="str">
            <v>PCN</v>
          </cell>
          <cell r="D4829" t="str">
            <v>234001</v>
          </cell>
        </row>
        <row r="4830">
          <cell r="A4830" t="str">
            <v>PCN</v>
          </cell>
          <cell r="D4830" t="str">
            <v>234002</v>
          </cell>
        </row>
        <row r="4831">
          <cell r="A4831" t="str">
            <v>PCN</v>
          </cell>
          <cell r="D4831" t="str">
            <v>234003</v>
          </cell>
        </row>
        <row r="4832">
          <cell r="A4832" t="str">
            <v>PCN</v>
          </cell>
          <cell r="D4832" t="str">
            <v>234004</v>
          </cell>
        </row>
        <row r="4833">
          <cell r="A4833" t="str">
            <v>PCN</v>
          </cell>
          <cell r="D4833" t="str">
            <v>234701</v>
          </cell>
        </row>
        <row r="4834">
          <cell r="A4834" t="str">
            <v>PCN</v>
          </cell>
          <cell r="D4834" t="str">
            <v>234702</v>
          </cell>
        </row>
        <row r="4835">
          <cell r="A4835" t="str">
            <v>PCN</v>
          </cell>
          <cell r="D4835" t="str">
            <v>234703</v>
          </cell>
        </row>
        <row r="4836">
          <cell r="A4836" t="str">
            <v>PCN</v>
          </cell>
          <cell r="D4836" t="str">
            <v>234704</v>
          </cell>
        </row>
        <row r="4837">
          <cell r="A4837" t="str">
            <v>PCN</v>
          </cell>
          <cell r="D4837" t="str">
            <v>237101</v>
          </cell>
        </row>
        <row r="4838">
          <cell r="A4838" t="str">
            <v>PCN</v>
          </cell>
          <cell r="D4838" t="str">
            <v>240101</v>
          </cell>
        </row>
        <row r="4839">
          <cell r="A4839" t="str">
            <v>PCN</v>
          </cell>
          <cell r="D4839" t="str">
            <v>240102</v>
          </cell>
        </row>
        <row r="4840">
          <cell r="A4840" t="str">
            <v>PCN</v>
          </cell>
          <cell r="D4840" t="str">
            <v>241001</v>
          </cell>
        </row>
        <row r="4841">
          <cell r="A4841" t="str">
            <v>PCN</v>
          </cell>
          <cell r="D4841" t="str">
            <v>241002</v>
          </cell>
        </row>
        <row r="4842">
          <cell r="A4842" t="str">
            <v>PCN</v>
          </cell>
          <cell r="D4842" t="str">
            <v>241003</v>
          </cell>
        </row>
        <row r="4843">
          <cell r="A4843" t="str">
            <v>PCN</v>
          </cell>
          <cell r="D4843" t="str">
            <v>241004</v>
          </cell>
        </row>
        <row r="4844">
          <cell r="A4844" t="str">
            <v>PCN</v>
          </cell>
          <cell r="D4844" t="str">
            <v>241090</v>
          </cell>
        </row>
        <row r="4845">
          <cell r="A4845" t="str">
            <v>PCN</v>
          </cell>
          <cell r="D4845" t="str">
            <v>241092</v>
          </cell>
        </row>
        <row r="4846">
          <cell r="A4846" t="str">
            <v>PCN</v>
          </cell>
          <cell r="D4846" t="str">
            <v>241601</v>
          </cell>
        </row>
        <row r="4847">
          <cell r="A4847" t="str">
            <v>PCN</v>
          </cell>
          <cell r="D4847" t="str">
            <v>241602</v>
          </cell>
        </row>
        <row r="4848">
          <cell r="A4848" t="str">
            <v>PCN</v>
          </cell>
          <cell r="D4848" t="str">
            <v>241603</v>
          </cell>
        </row>
        <row r="4849">
          <cell r="A4849" t="str">
            <v>PCN</v>
          </cell>
          <cell r="D4849" t="str">
            <v>242401</v>
          </cell>
        </row>
        <row r="4850">
          <cell r="A4850" t="str">
            <v>PCN</v>
          </cell>
          <cell r="D4850" t="str">
            <v>242402</v>
          </cell>
        </row>
        <row r="4851">
          <cell r="A4851" t="str">
            <v>PCN</v>
          </cell>
          <cell r="D4851" t="str">
            <v>242403</v>
          </cell>
        </row>
        <row r="4852">
          <cell r="A4852" t="str">
            <v>PCN</v>
          </cell>
          <cell r="D4852" t="str">
            <v>242801</v>
          </cell>
        </row>
        <row r="4853">
          <cell r="A4853" t="str">
            <v>PCN</v>
          </cell>
          <cell r="D4853" t="str">
            <v>242802</v>
          </cell>
        </row>
        <row r="4854">
          <cell r="A4854" t="str">
            <v>PCN</v>
          </cell>
          <cell r="D4854" t="str">
            <v>242803</v>
          </cell>
        </row>
        <row r="4855">
          <cell r="A4855" t="str">
            <v>PCN</v>
          </cell>
          <cell r="D4855" t="str">
            <v>242804</v>
          </cell>
        </row>
        <row r="4856">
          <cell r="A4856" t="str">
            <v>PCN</v>
          </cell>
          <cell r="D4856" t="str">
            <v>242805</v>
          </cell>
        </row>
        <row r="4857">
          <cell r="A4857" t="str">
            <v>PCN</v>
          </cell>
          <cell r="D4857" t="str">
            <v>243801</v>
          </cell>
        </row>
        <row r="4858">
          <cell r="A4858" t="str">
            <v>PCN</v>
          </cell>
          <cell r="D4858" t="str">
            <v>243802</v>
          </cell>
        </row>
        <row r="4859">
          <cell r="A4859" t="str">
            <v>PCN</v>
          </cell>
          <cell r="D4859" t="str">
            <v>243803</v>
          </cell>
        </row>
        <row r="4860">
          <cell r="A4860" t="str">
            <v>PCN</v>
          </cell>
          <cell r="D4860" t="str">
            <v>243901</v>
          </cell>
        </row>
        <row r="4861">
          <cell r="A4861" t="str">
            <v>PCN</v>
          </cell>
          <cell r="D4861" t="str">
            <v>243902</v>
          </cell>
        </row>
        <row r="4862">
          <cell r="A4862" t="str">
            <v>PCN</v>
          </cell>
          <cell r="D4862" t="str">
            <v>243903</v>
          </cell>
        </row>
        <row r="4863">
          <cell r="A4863" t="str">
            <v>PCN</v>
          </cell>
          <cell r="D4863" t="str">
            <v>243904</v>
          </cell>
        </row>
        <row r="4864">
          <cell r="A4864" t="str">
            <v>PCN</v>
          </cell>
          <cell r="D4864" t="str">
            <v>243994</v>
          </cell>
        </row>
        <row r="4865">
          <cell r="A4865" t="str">
            <v>PCN</v>
          </cell>
          <cell r="D4865" t="str">
            <v>244301</v>
          </cell>
        </row>
        <row r="4866">
          <cell r="A4866" t="str">
            <v>PCN</v>
          </cell>
          <cell r="D4866" t="str">
            <v>244302</v>
          </cell>
        </row>
        <row r="4867">
          <cell r="A4867" t="str">
            <v>PCN</v>
          </cell>
          <cell r="D4867" t="str">
            <v>244304</v>
          </cell>
        </row>
        <row r="4868">
          <cell r="A4868" t="str">
            <v>PCN</v>
          </cell>
          <cell r="D4868" t="str">
            <v>244305</v>
          </cell>
        </row>
        <row r="4869">
          <cell r="A4869" t="str">
            <v>PCN</v>
          </cell>
          <cell r="D4869" t="str">
            <v>244306</v>
          </cell>
        </row>
        <row r="4870">
          <cell r="A4870" t="str">
            <v>PCN</v>
          </cell>
          <cell r="D4870" t="str">
            <v>244395</v>
          </cell>
        </row>
        <row r="4871">
          <cell r="A4871" t="str">
            <v>PCN</v>
          </cell>
          <cell r="D4871" t="str">
            <v>245202</v>
          </cell>
        </row>
        <row r="4872">
          <cell r="A4872" t="str">
            <v>PCN</v>
          </cell>
          <cell r="D4872" t="str">
            <v>245203</v>
          </cell>
        </row>
        <row r="4873">
          <cell r="A4873" t="str">
            <v>PCN</v>
          </cell>
          <cell r="D4873" t="str">
            <v>245204</v>
          </cell>
        </row>
        <row r="4874">
          <cell r="A4874" t="str">
            <v>PCN</v>
          </cell>
          <cell r="D4874" t="str">
            <v>245298</v>
          </cell>
        </row>
        <row r="4875">
          <cell r="A4875" t="str">
            <v>PCN</v>
          </cell>
          <cell r="D4875" t="str">
            <v>245301</v>
          </cell>
        </row>
        <row r="4876">
          <cell r="A4876" t="str">
            <v>PCN</v>
          </cell>
          <cell r="D4876" t="str">
            <v>245302</v>
          </cell>
        </row>
        <row r="4877">
          <cell r="A4877" t="str">
            <v>PCN</v>
          </cell>
          <cell r="D4877" t="str">
            <v>245303</v>
          </cell>
        </row>
        <row r="4878">
          <cell r="A4878" t="str">
            <v>PCN</v>
          </cell>
          <cell r="D4878" t="str">
            <v>245801</v>
          </cell>
        </row>
        <row r="4879">
          <cell r="A4879" t="str">
            <v>PCN</v>
          </cell>
          <cell r="D4879" t="str">
            <v>245898</v>
          </cell>
        </row>
        <row r="4880">
          <cell r="A4880" t="str">
            <v>PCN</v>
          </cell>
          <cell r="D4880" t="str">
            <v>246101</v>
          </cell>
        </row>
        <row r="4881">
          <cell r="A4881" t="str">
            <v>PCN</v>
          </cell>
          <cell r="D4881" t="str">
            <v>246298</v>
          </cell>
        </row>
        <row r="4882">
          <cell r="A4882" t="str">
            <v>PCN</v>
          </cell>
          <cell r="D4882" t="str">
            <v>246801</v>
          </cell>
        </row>
        <row r="4883">
          <cell r="A4883" t="str">
            <v>PCN</v>
          </cell>
          <cell r="D4883" t="str">
            <v>246802</v>
          </cell>
        </row>
        <row r="4884">
          <cell r="A4884" t="str">
            <v>PCN</v>
          </cell>
          <cell r="D4884" t="str">
            <v>246803</v>
          </cell>
        </row>
        <row r="4885">
          <cell r="A4885" t="str">
            <v>PCN</v>
          </cell>
          <cell r="D4885" t="str">
            <v>246804</v>
          </cell>
        </row>
        <row r="4886">
          <cell r="A4886" t="str">
            <v>PCN</v>
          </cell>
          <cell r="D4886" t="str">
            <v>247101</v>
          </cell>
        </row>
        <row r="4887">
          <cell r="A4887" t="str">
            <v>PCN</v>
          </cell>
          <cell r="D4887" t="str">
            <v>247102</v>
          </cell>
        </row>
        <row r="4888">
          <cell r="A4888" t="str">
            <v>PCN</v>
          </cell>
          <cell r="D4888" t="str">
            <v>247501</v>
          </cell>
        </row>
        <row r="4889">
          <cell r="A4889" t="str">
            <v>PCN</v>
          </cell>
          <cell r="D4889" t="str">
            <v>247502</v>
          </cell>
        </row>
        <row r="4890">
          <cell r="A4890" t="str">
            <v>PCN</v>
          </cell>
          <cell r="D4890" t="str">
            <v>247503</v>
          </cell>
        </row>
        <row r="4891">
          <cell r="A4891" t="str">
            <v>PCN</v>
          </cell>
          <cell r="D4891" t="str">
            <v>249801</v>
          </cell>
        </row>
        <row r="4892">
          <cell r="A4892" t="str">
            <v>PCN</v>
          </cell>
          <cell r="D4892" t="str">
            <v>249802</v>
          </cell>
        </row>
        <row r="4893">
          <cell r="A4893" t="str">
            <v>PCN</v>
          </cell>
          <cell r="D4893" t="str">
            <v>249803</v>
          </cell>
        </row>
        <row r="4894">
          <cell r="A4894" t="str">
            <v>PCN</v>
          </cell>
          <cell r="D4894" t="str">
            <v>249804</v>
          </cell>
        </row>
        <row r="4895">
          <cell r="A4895" t="str">
            <v>PCN</v>
          </cell>
          <cell r="D4895" t="str">
            <v>250001</v>
          </cell>
        </row>
        <row r="4896">
          <cell r="A4896" t="str">
            <v>PCN</v>
          </cell>
          <cell r="D4896" t="str">
            <v>250002</v>
          </cell>
        </row>
        <row r="4897">
          <cell r="A4897" t="str">
            <v>PCN</v>
          </cell>
          <cell r="D4897" t="str">
            <v>250101</v>
          </cell>
        </row>
        <row r="4898">
          <cell r="A4898" t="str">
            <v>PCN</v>
          </cell>
          <cell r="D4898" t="str">
            <v>250102</v>
          </cell>
        </row>
        <row r="4899">
          <cell r="A4899" t="str">
            <v>PCN</v>
          </cell>
          <cell r="D4899" t="str">
            <v>250201</v>
          </cell>
        </row>
        <row r="4900">
          <cell r="A4900" t="str">
            <v>PCN</v>
          </cell>
          <cell r="D4900" t="str">
            <v>250202</v>
          </cell>
        </row>
        <row r="4901">
          <cell r="A4901" t="str">
            <v>PCN</v>
          </cell>
          <cell r="D4901" t="str">
            <v>250401</v>
          </cell>
        </row>
        <row r="4902">
          <cell r="A4902" t="str">
            <v>PCN</v>
          </cell>
          <cell r="D4902" t="str">
            <v>250402</v>
          </cell>
        </row>
        <row r="4903">
          <cell r="A4903" t="str">
            <v>PCN</v>
          </cell>
          <cell r="D4903" t="str">
            <v>250403</v>
          </cell>
        </row>
        <row r="4904">
          <cell r="A4904" t="str">
            <v>PCN</v>
          </cell>
          <cell r="D4904" t="str">
            <v>250404</v>
          </cell>
        </row>
        <row r="4905">
          <cell r="A4905" t="str">
            <v>PCN</v>
          </cell>
          <cell r="D4905" t="str">
            <v>250501</v>
          </cell>
        </row>
        <row r="4906">
          <cell r="A4906" t="str">
            <v>PCN</v>
          </cell>
          <cell r="D4906" t="str">
            <v>250502</v>
          </cell>
        </row>
        <row r="4907">
          <cell r="A4907" t="str">
            <v>PCN</v>
          </cell>
          <cell r="D4907" t="str">
            <v>251001</v>
          </cell>
        </row>
        <row r="4908">
          <cell r="A4908" t="str">
            <v>PCN</v>
          </cell>
          <cell r="D4908" t="str">
            <v>251101</v>
          </cell>
        </row>
        <row r="4909">
          <cell r="A4909" t="str">
            <v>PCN</v>
          </cell>
          <cell r="D4909" t="str">
            <v>251102</v>
          </cell>
        </row>
        <row r="4910">
          <cell r="A4910" t="str">
            <v>PCN</v>
          </cell>
          <cell r="D4910" t="str">
            <v>251199</v>
          </cell>
        </row>
        <row r="4911">
          <cell r="A4911" t="str">
            <v>PCN</v>
          </cell>
          <cell r="D4911" t="str">
            <v>251201</v>
          </cell>
        </row>
        <row r="4912">
          <cell r="A4912" t="str">
            <v>PCN</v>
          </cell>
          <cell r="D4912" t="str">
            <v>251301</v>
          </cell>
        </row>
        <row r="4913">
          <cell r="A4913" t="str">
            <v>PCN</v>
          </cell>
          <cell r="D4913" t="str">
            <v>251302</v>
          </cell>
        </row>
        <row r="4914">
          <cell r="A4914" t="str">
            <v>PCN</v>
          </cell>
          <cell r="D4914" t="str">
            <v>251303</v>
          </cell>
        </row>
        <row r="4915">
          <cell r="A4915" t="str">
            <v>PCN</v>
          </cell>
          <cell r="D4915" t="str">
            <v>251401</v>
          </cell>
        </row>
        <row r="4916">
          <cell r="A4916" t="str">
            <v>PCN</v>
          </cell>
          <cell r="D4916" t="str">
            <v>251402</v>
          </cell>
        </row>
        <row r="4917">
          <cell r="A4917" t="str">
            <v>PCN</v>
          </cell>
          <cell r="D4917" t="str">
            <v>251403</v>
          </cell>
        </row>
        <row r="4918">
          <cell r="A4918" t="str">
            <v>PCN</v>
          </cell>
          <cell r="D4918" t="str">
            <v>251404</v>
          </cell>
        </row>
        <row r="4919">
          <cell r="A4919" t="str">
            <v>PCN</v>
          </cell>
          <cell r="D4919" t="str">
            <v>251601</v>
          </cell>
        </row>
        <row r="4920">
          <cell r="A4920" t="str">
            <v>PCN</v>
          </cell>
          <cell r="D4920" t="str">
            <v>251602</v>
          </cell>
        </row>
        <row r="4921">
          <cell r="A4921" t="str">
            <v>PCN</v>
          </cell>
          <cell r="D4921" t="str">
            <v>251701</v>
          </cell>
        </row>
        <row r="4922">
          <cell r="A4922" t="str">
            <v>PCN</v>
          </cell>
          <cell r="D4922" t="str">
            <v>251702</v>
          </cell>
        </row>
        <row r="4923">
          <cell r="A4923" t="str">
            <v>PCN</v>
          </cell>
          <cell r="D4923" t="str">
            <v>251703</v>
          </cell>
        </row>
        <row r="4924">
          <cell r="A4924" t="str">
            <v>PCN</v>
          </cell>
          <cell r="D4924" t="str">
            <v>251787</v>
          </cell>
        </row>
        <row r="4925">
          <cell r="A4925" t="str">
            <v>PCN</v>
          </cell>
          <cell r="D4925" t="str">
            <v>251791</v>
          </cell>
        </row>
        <row r="4926">
          <cell r="A4926" t="str">
            <v>PCN</v>
          </cell>
          <cell r="D4926" t="str">
            <v>251901</v>
          </cell>
        </row>
        <row r="4927">
          <cell r="A4927" t="str">
            <v>PCN</v>
          </cell>
          <cell r="D4927" t="str">
            <v>251902</v>
          </cell>
        </row>
        <row r="4928">
          <cell r="A4928" t="str">
            <v>PCN</v>
          </cell>
          <cell r="D4928" t="str">
            <v>252001</v>
          </cell>
        </row>
        <row r="4929">
          <cell r="A4929" t="str">
            <v>PCN</v>
          </cell>
          <cell r="D4929" t="str">
            <v>252201</v>
          </cell>
        </row>
        <row r="4930">
          <cell r="A4930" t="str">
            <v>PCN</v>
          </cell>
          <cell r="D4930" t="str">
            <v>252301</v>
          </cell>
        </row>
        <row r="4931">
          <cell r="A4931" t="str">
            <v>PCN</v>
          </cell>
          <cell r="D4931" t="str">
            <v>252302</v>
          </cell>
        </row>
        <row r="4932">
          <cell r="A4932" t="str">
            <v>PCN</v>
          </cell>
          <cell r="D4932" t="str">
            <v>252401</v>
          </cell>
        </row>
        <row r="4933">
          <cell r="A4933" t="str">
            <v>PCN</v>
          </cell>
          <cell r="D4933" t="str">
            <v>252501</v>
          </cell>
        </row>
        <row r="4934">
          <cell r="A4934" t="str">
            <v>PCN</v>
          </cell>
          <cell r="D4934" t="str">
            <v>252601</v>
          </cell>
        </row>
        <row r="4935">
          <cell r="A4935" t="str">
            <v>PCN</v>
          </cell>
          <cell r="D4935" t="str">
            <v>252701</v>
          </cell>
        </row>
        <row r="4936">
          <cell r="A4936" t="str">
            <v>PCN</v>
          </cell>
          <cell r="D4936" t="str">
            <v>252801</v>
          </cell>
        </row>
        <row r="4937">
          <cell r="A4937" t="str">
            <v>PCN</v>
          </cell>
          <cell r="D4937" t="str">
            <v>252802</v>
          </cell>
        </row>
        <row r="4938">
          <cell r="A4938" t="str">
            <v>PCN</v>
          </cell>
          <cell r="D4938" t="str">
            <v>252803</v>
          </cell>
        </row>
        <row r="4939">
          <cell r="A4939" t="str">
            <v>PCN</v>
          </cell>
          <cell r="D4939" t="str">
            <v>252902</v>
          </cell>
        </row>
        <row r="4940">
          <cell r="A4940" t="str">
            <v>PCN</v>
          </cell>
          <cell r="D4940" t="str">
            <v>253001</v>
          </cell>
        </row>
        <row r="4941">
          <cell r="A4941" t="str">
            <v>PCN</v>
          </cell>
          <cell r="D4941" t="str">
            <v>253101</v>
          </cell>
        </row>
        <row r="4942">
          <cell r="A4942" t="str">
            <v>PCN</v>
          </cell>
          <cell r="D4942" t="str">
            <v>253102</v>
          </cell>
        </row>
        <row r="4943">
          <cell r="A4943" t="str">
            <v>PCN</v>
          </cell>
          <cell r="D4943" t="str">
            <v>253301</v>
          </cell>
        </row>
        <row r="4944">
          <cell r="A4944" t="str">
            <v>PCN</v>
          </cell>
          <cell r="D4944" t="str">
            <v>253302</v>
          </cell>
        </row>
        <row r="4945">
          <cell r="A4945" t="str">
            <v>PCN</v>
          </cell>
          <cell r="D4945" t="str">
            <v>253401</v>
          </cell>
        </row>
        <row r="4946">
          <cell r="A4946" t="str">
            <v>PCN</v>
          </cell>
          <cell r="D4946" t="str">
            <v>253402</v>
          </cell>
        </row>
        <row r="4947">
          <cell r="A4947" t="str">
            <v>PCN</v>
          </cell>
          <cell r="D4947" t="str">
            <v>253403</v>
          </cell>
        </row>
        <row r="4948">
          <cell r="A4948" t="str">
            <v>PCN</v>
          </cell>
          <cell r="D4948" t="str">
            <v>253404</v>
          </cell>
        </row>
        <row r="4949">
          <cell r="A4949" t="str">
            <v>PCN</v>
          </cell>
          <cell r="D4949" t="str">
            <v>253494</v>
          </cell>
        </row>
        <row r="4950">
          <cell r="A4950" t="str">
            <v>PCN</v>
          </cell>
          <cell r="D4950" t="str">
            <v>253901</v>
          </cell>
        </row>
        <row r="4951">
          <cell r="A4951" t="str">
            <v>PCN</v>
          </cell>
          <cell r="D4951" t="str">
            <v>253902</v>
          </cell>
        </row>
        <row r="4952">
          <cell r="A4952" t="str">
            <v>PCN</v>
          </cell>
          <cell r="D4952" t="str">
            <v>254201</v>
          </cell>
        </row>
        <row r="4953">
          <cell r="A4953" t="str">
            <v>PCN</v>
          </cell>
          <cell r="D4953" t="str">
            <v>254301</v>
          </cell>
        </row>
        <row r="4954">
          <cell r="A4954" t="str">
            <v>PCN</v>
          </cell>
          <cell r="D4954" t="str">
            <v>254401</v>
          </cell>
        </row>
        <row r="4955">
          <cell r="A4955" t="str">
            <v>PCN</v>
          </cell>
          <cell r="D4955" t="str">
            <v>254402</v>
          </cell>
        </row>
        <row r="4956">
          <cell r="A4956" t="str">
            <v>PCN</v>
          </cell>
          <cell r="D4956" t="str">
            <v>254491</v>
          </cell>
        </row>
        <row r="4957">
          <cell r="A4957" t="str">
            <v>PCN</v>
          </cell>
          <cell r="D4957" t="str">
            <v>254501</v>
          </cell>
        </row>
        <row r="4958">
          <cell r="A4958" t="str">
            <v>PCN</v>
          </cell>
          <cell r="D4958" t="str">
            <v>254502</v>
          </cell>
        </row>
        <row r="4959">
          <cell r="A4959" t="str">
            <v>PCN</v>
          </cell>
          <cell r="D4959" t="str">
            <v>254503</v>
          </cell>
        </row>
        <row r="4960">
          <cell r="A4960" t="str">
            <v>PCN</v>
          </cell>
          <cell r="D4960" t="str">
            <v>254601</v>
          </cell>
        </row>
        <row r="4961">
          <cell r="A4961" t="str">
            <v>PCN</v>
          </cell>
          <cell r="D4961" t="str">
            <v>254602</v>
          </cell>
        </row>
        <row r="4962">
          <cell r="A4962" t="str">
            <v>PCN</v>
          </cell>
          <cell r="D4962" t="str">
            <v>254603</v>
          </cell>
        </row>
        <row r="4963">
          <cell r="A4963" t="str">
            <v>PCN</v>
          </cell>
          <cell r="D4963" t="str">
            <v>254801</v>
          </cell>
        </row>
        <row r="4964">
          <cell r="A4964" t="str">
            <v>PCN</v>
          </cell>
          <cell r="D4964" t="str">
            <v>254802</v>
          </cell>
        </row>
        <row r="4965">
          <cell r="A4965" t="str">
            <v>PCN</v>
          </cell>
          <cell r="D4965" t="str">
            <v>254901</v>
          </cell>
        </row>
        <row r="4966">
          <cell r="A4966" t="str">
            <v>PCN</v>
          </cell>
          <cell r="D4966" t="str">
            <v>255101</v>
          </cell>
        </row>
        <row r="4967">
          <cell r="A4967" t="str">
            <v>PCN</v>
          </cell>
          <cell r="D4967" t="str">
            <v>255301</v>
          </cell>
        </row>
        <row r="4968">
          <cell r="A4968" t="str">
            <v>PCN</v>
          </cell>
          <cell r="D4968" t="str">
            <v>255401</v>
          </cell>
        </row>
        <row r="4969">
          <cell r="A4969" t="str">
            <v>PCN</v>
          </cell>
          <cell r="D4969" t="str">
            <v>255601</v>
          </cell>
        </row>
        <row r="4970">
          <cell r="A4970" t="str">
            <v>PCN</v>
          </cell>
          <cell r="D4970" t="str">
            <v>255602</v>
          </cell>
        </row>
        <row r="4971">
          <cell r="A4971" t="str">
            <v>PCN</v>
          </cell>
          <cell r="D4971" t="str">
            <v>255701</v>
          </cell>
        </row>
        <row r="4972">
          <cell r="A4972" t="str">
            <v>PCN</v>
          </cell>
          <cell r="D4972" t="str">
            <v>255901</v>
          </cell>
        </row>
        <row r="4973">
          <cell r="A4973" t="str">
            <v>PCN</v>
          </cell>
          <cell r="D4973" t="str">
            <v>255902</v>
          </cell>
        </row>
        <row r="4974">
          <cell r="A4974" t="str">
            <v>PCN</v>
          </cell>
          <cell r="D4974" t="str">
            <v>255997</v>
          </cell>
        </row>
        <row r="4975">
          <cell r="A4975" t="str">
            <v>PCN</v>
          </cell>
          <cell r="D4975" t="str">
            <v>256001</v>
          </cell>
        </row>
        <row r="4976">
          <cell r="A4976" t="str">
            <v>PCN</v>
          </cell>
          <cell r="D4976" t="str">
            <v>256002</v>
          </cell>
        </row>
        <row r="4977">
          <cell r="A4977" t="str">
            <v>PCN</v>
          </cell>
          <cell r="D4977" t="str">
            <v>256201</v>
          </cell>
        </row>
        <row r="4978">
          <cell r="A4978" t="str">
            <v>PCN</v>
          </cell>
          <cell r="D4978" t="str">
            <v>256202</v>
          </cell>
        </row>
        <row r="4979">
          <cell r="A4979" t="str">
            <v>PCN</v>
          </cell>
          <cell r="D4979" t="str">
            <v>256301</v>
          </cell>
        </row>
        <row r="4980">
          <cell r="A4980" t="str">
            <v>PCN</v>
          </cell>
          <cell r="D4980" t="str">
            <v>256401</v>
          </cell>
        </row>
        <row r="4981">
          <cell r="A4981" t="str">
            <v>PCN</v>
          </cell>
          <cell r="D4981" t="str">
            <v>256402</v>
          </cell>
        </row>
        <row r="4982">
          <cell r="A4982" t="str">
            <v>PCN</v>
          </cell>
          <cell r="D4982" t="str">
            <v>256501</v>
          </cell>
        </row>
        <row r="4983">
          <cell r="A4983" t="str">
            <v>PCN</v>
          </cell>
          <cell r="D4983" t="str">
            <v>256502</v>
          </cell>
        </row>
        <row r="4984">
          <cell r="A4984" t="str">
            <v>PCN</v>
          </cell>
          <cell r="D4984" t="str">
            <v>256503</v>
          </cell>
        </row>
        <row r="4985">
          <cell r="A4985" t="str">
            <v>PCN</v>
          </cell>
          <cell r="D4985" t="str">
            <v>256504</v>
          </cell>
        </row>
        <row r="4986">
          <cell r="A4986" t="str">
            <v>PCN</v>
          </cell>
          <cell r="D4986" t="str">
            <v>256601</v>
          </cell>
        </row>
        <row r="4987">
          <cell r="A4987" t="str">
            <v>PCN</v>
          </cell>
          <cell r="D4987" t="str">
            <v>256602</v>
          </cell>
        </row>
        <row r="4988">
          <cell r="A4988" t="str">
            <v>PCN</v>
          </cell>
          <cell r="D4988" t="str">
            <v>256698</v>
          </cell>
        </row>
        <row r="4989">
          <cell r="A4989" t="str">
            <v>PCN</v>
          </cell>
          <cell r="D4989" t="str">
            <v>257401</v>
          </cell>
        </row>
        <row r="4990">
          <cell r="A4990" t="str">
            <v>PCN</v>
          </cell>
          <cell r="D4990" t="str">
            <v>257501</v>
          </cell>
        </row>
        <row r="4991">
          <cell r="A4991" t="str">
            <v>PCN</v>
          </cell>
          <cell r="D4991" t="str">
            <v>257502</v>
          </cell>
        </row>
        <row r="4992">
          <cell r="A4992" t="str">
            <v>PCN</v>
          </cell>
          <cell r="D4992" t="str">
            <v>257601</v>
          </cell>
        </row>
        <row r="4993">
          <cell r="A4993" t="str">
            <v>PCN</v>
          </cell>
          <cell r="D4993" t="str">
            <v>257701</v>
          </cell>
        </row>
        <row r="4994">
          <cell r="A4994" t="str">
            <v>PCN</v>
          </cell>
          <cell r="D4994" t="str">
            <v>257702</v>
          </cell>
        </row>
        <row r="4995">
          <cell r="A4995" t="str">
            <v>PCN</v>
          </cell>
          <cell r="D4995" t="str">
            <v>257801</v>
          </cell>
        </row>
        <row r="4996">
          <cell r="A4996" t="str">
            <v>PCN</v>
          </cell>
          <cell r="D4996" t="str">
            <v>257802</v>
          </cell>
        </row>
        <row r="4997">
          <cell r="A4997" t="str">
            <v>PCN</v>
          </cell>
          <cell r="D4997" t="str">
            <v>258001</v>
          </cell>
        </row>
        <row r="4998">
          <cell r="A4998" t="str">
            <v>PCN</v>
          </cell>
          <cell r="D4998" t="str">
            <v>258002</v>
          </cell>
        </row>
        <row r="4999">
          <cell r="A4999" t="str">
            <v>PCN</v>
          </cell>
          <cell r="D4999" t="str">
            <v>258101</v>
          </cell>
        </row>
        <row r="5000">
          <cell r="A5000" t="str">
            <v>PCN</v>
          </cell>
          <cell r="D5000" t="str">
            <v>258201</v>
          </cell>
        </row>
        <row r="5001">
          <cell r="A5001" t="str">
            <v>PCN</v>
          </cell>
          <cell r="D5001" t="str">
            <v>258301</v>
          </cell>
        </row>
        <row r="5002">
          <cell r="A5002" t="str">
            <v>PCN</v>
          </cell>
          <cell r="D5002" t="str">
            <v>258503</v>
          </cell>
        </row>
        <row r="5003">
          <cell r="A5003" t="str">
            <v>PCN</v>
          </cell>
          <cell r="D5003" t="str">
            <v>258504</v>
          </cell>
        </row>
        <row r="5004">
          <cell r="A5004" t="str">
            <v>PCN</v>
          </cell>
          <cell r="D5004" t="str">
            <v>258505</v>
          </cell>
        </row>
        <row r="5005">
          <cell r="A5005" t="str">
            <v>PCN</v>
          </cell>
          <cell r="D5005" t="str">
            <v>258506</v>
          </cell>
        </row>
        <row r="5006">
          <cell r="A5006" t="str">
            <v>PCN</v>
          </cell>
          <cell r="D5006" t="str">
            <v>258507</v>
          </cell>
        </row>
        <row r="5007">
          <cell r="A5007" t="str">
            <v>PCN</v>
          </cell>
          <cell r="D5007" t="str">
            <v>258601</v>
          </cell>
        </row>
        <row r="5008">
          <cell r="A5008" t="str">
            <v>PCN</v>
          </cell>
          <cell r="D5008" t="str">
            <v>258701</v>
          </cell>
        </row>
        <row r="5009">
          <cell r="A5009" t="str">
            <v>PCN</v>
          </cell>
          <cell r="D5009" t="str">
            <v>258702</v>
          </cell>
        </row>
        <row r="5010">
          <cell r="A5010" t="str">
            <v>PCN</v>
          </cell>
          <cell r="D5010" t="str">
            <v>258703</v>
          </cell>
        </row>
        <row r="5011">
          <cell r="A5011" t="str">
            <v>PCN</v>
          </cell>
          <cell r="D5011" t="str">
            <v>258795</v>
          </cell>
        </row>
        <row r="5012">
          <cell r="A5012" t="str">
            <v>PCN</v>
          </cell>
          <cell r="D5012" t="str">
            <v>258801</v>
          </cell>
        </row>
        <row r="5013">
          <cell r="A5013" t="str">
            <v>PCN</v>
          </cell>
          <cell r="D5013" t="str">
            <v>258802</v>
          </cell>
        </row>
        <row r="5014">
          <cell r="A5014" t="str">
            <v>PCN</v>
          </cell>
          <cell r="D5014" t="str">
            <v>258901</v>
          </cell>
        </row>
        <row r="5015">
          <cell r="A5015" t="str">
            <v>PCN</v>
          </cell>
          <cell r="D5015" t="str">
            <v>258902</v>
          </cell>
        </row>
        <row r="5016">
          <cell r="A5016" t="str">
            <v>PCN</v>
          </cell>
          <cell r="D5016" t="str">
            <v>258903</v>
          </cell>
        </row>
        <row r="5017">
          <cell r="A5017" t="str">
            <v>PCN</v>
          </cell>
          <cell r="D5017" t="str">
            <v>258996</v>
          </cell>
        </row>
        <row r="5018">
          <cell r="A5018" t="str">
            <v>PCN</v>
          </cell>
          <cell r="D5018" t="str">
            <v>259201</v>
          </cell>
        </row>
        <row r="5019">
          <cell r="A5019" t="str">
            <v>PCN</v>
          </cell>
          <cell r="D5019" t="str">
            <v>259202</v>
          </cell>
        </row>
        <row r="5020">
          <cell r="A5020" t="str">
            <v>PCN</v>
          </cell>
          <cell r="D5020" t="str">
            <v>259203</v>
          </cell>
        </row>
        <row r="5021">
          <cell r="A5021" t="str">
            <v>PCN</v>
          </cell>
          <cell r="D5021" t="str">
            <v>259204</v>
          </cell>
        </row>
        <row r="5022">
          <cell r="A5022" t="str">
            <v>PCN</v>
          </cell>
          <cell r="D5022" t="str">
            <v>259301</v>
          </cell>
        </row>
        <row r="5023">
          <cell r="A5023" t="str">
            <v>PCN</v>
          </cell>
          <cell r="D5023" t="str">
            <v>259302</v>
          </cell>
        </row>
        <row r="5024">
          <cell r="A5024" t="str">
            <v>PCN</v>
          </cell>
          <cell r="D5024" t="str">
            <v>259401</v>
          </cell>
        </row>
        <row r="5025">
          <cell r="A5025" t="str">
            <v>PCN</v>
          </cell>
          <cell r="D5025" t="str">
            <v>259501</v>
          </cell>
        </row>
        <row r="5026">
          <cell r="A5026" t="str">
            <v>PCN</v>
          </cell>
          <cell r="D5026" t="str">
            <v>259502</v>
          </cell>
        </row>
        <row r="5027">
          <cell r="A5027" t="str">
            <v>PCN</v>
          </cell>
          <cell r="D5027" t="str">
            <v>259601</v>
          </cell>
        </row>
        <row r="5028">
          <cell r="A5028" t="str">
            <v>PCN</v>
          </cell>
          <cell r="D5028" t="str">
            <v>259602</v>
          </cell>
        </row>
        <row r="5029">
          <cell r="A5029" t="str">
            <v>PCN</v>
          </cell>
          <cell r="D5029" t="str">
            <v>259701</v>
          </cell>
        </row>
        <row r="5030">
          <cell r="A5030" t="str">
            <v>PCN</v>
          </cell>
          <cell r="D5030" t="str">
            <v>259702</v>
          </cell>
        </row>
        <row r="5031">
          <cell r="A5031" t="str">
            <v>PCN</v>
          </cell>
          <cell r="D5031" t="str">
            <v>259703</v>
          </cell>
        </row>
        <row r="5032">
          <cell r="A5032" t="str">
            <v>PCN</v>
          </cell>
          <cell r="D5032" t="str">
            <v>259704</v>
          </cell>
        </row>
        <row r="5033">
          <cell r="A5033" t="str">
            <v>PCN</v>
          </cell>
          <cell r="D5033" t="str">
            <v>259801</v>
          </cell>
        </row>
        <row r="5034">
          <cell r="A5034" t="str">
            <v>PCN</v>
          </cell>
          <cell r="D5034" t="str">
            <v>259901</v>
          </cell>
        </row>
        <row r="5035">
          <cell r="A5035" t="str">
            <v>PCN</v>
          </cell>
          <cell r="D5035" t="str">
            <v>260001</v>
          </cell>
        </row>
        <row r="5036">
          <cell r="A5036" t="str">
            <v>PCN</v>
          </cell>
          <cell r="D5036" t="str">
            <v>260002</v>
          </cell>
        </row>
        <row r="5037">
          <cell r="A5037" t="str">
            <v>PCN</v>
          </cell>
          <cell r="D5037" t="str">
            <v>260003</v>
          </cell>
        </row>
        <row r="5038">
          <cell r="A5038" t="str">
            <v>PCN</v>
          </cell>
          <cell r="D5038" t="str">
            <v>260004</v>
          </cell>
        </row>
        <row r="5039">
          <cell r="A5039" t="str">
            <v>PCN</v>
          </cell>
          <cell r="D5039" t="str">
            <v>260094</v>
          </cell>
        </row>
        <row r="5040">
          <cell r="A5040" t="str">
            <v>PCN</v>
          </cell>
          <cell r="D5040" t="str">
            <v>260101</v>
          </cell>
        </row>
        <row r="5041">
          <cell r="A5041" t="str">
            <v>PCN</v>
          </cell>
          <cell r="D5041" t="str">
            <v>260102</v>
          </cell>
        </row>
        <row r="5042">
          <cell r="A5042" t="str">
            <v>PCN</v>
          </cell>
          <cell r="D5042" t="str">
            <v>260201</v>
          </cell>
        </row>
        <row r="5043">
          <cell r="A5043" t="str">
            <v>PCN</v>
          </cell>
          <cell r="D5043" t="str">
            <v>260202</v>
          </cell>
        </row>
        <row r="5044">
          <cell r="A5044" t="str">
            <v>PCN</v>
          </cell>
          <cell r="D5044" t="str">
            <v>260301</v>
          </cell>
        </row>
        <row r="5045">
          <cell r="A5045" t="str">
            <v>PCN</v>
          </cell>
          <cell r="D5045" t="str">
            <v>260302</v>
          </cell>
        </row>
        <row r="5046">
          <cell r="A5046" t="str">
            <v>PCN</v>
          </cell>
          <cell r="D5046" t="str">
            <v>260303</v>
          </cell>
        </row>
        <row r="5047">
          <cell r="A5047" t="str">
            <v>PCN</v>
          </cell>
          <cell r="D5047" t="str">
            <v>260397</v>
          </cell>
        </row>
        <row r="5048">
          <cell r="A5048" t="str">
            <v>PCN</v>
          </cell>
          <cell r="D5048" t="str">
            <v>260401</v>
          </cell>
        </row>
        <row r="5049">
          <cell r="A5049" t="str">
            <v>PCN</v>
          </cell>
          <cell r="D5049" t="str">
            <v>260501</v>
          </cell>
        </row>
        <row r="5050">
          <cell r="A5050" t="str">
            <v>PCN</v>
          </cell>
          <cell r="D5050" t="str">
            <v>261001</v>
          </cell>
        </row>
        <row r="5051">
          <cell r="A5051" t="str">
            <v>PCN</v>
          </cell>
          <cell r="D5051" t="str">
            <v>261102</v>
          </cell>
        </row>
        <row r="5052">
          <cell r="A5052" t="str">
            <v>PCN</v>
          </cell>
          <cell r="D5052" t="str">
            <v>261103</v>
          </cell>
        </row>
        <row r="5053">
          <cell r="A5053" t="str">
            <v>PCN</v>
          </cell>
          <cell r="D5053" t="str">
            <v>261104</v>
          </cell>
        </row>
        <row r="5054">
          <cell r="A5054" t="str">
            <v>PCN</v>
          </cell>
          <cell r="D5054" t="str">
            <v>261193</v>
          </cell>
        </row>
        <row r="5055">
          <cell r="A5055" t="str">
            <v>PCN</v>
          </cell>
          <cell r="D5055" t="str">
            <v>261201</v>
          </cell>
        </row>
        <row r="5056">
          <cell r="A5056" t="str">
            <v>PCN</v>
          </cell>
          <cell r="D5056" t="str">
            <v>261202</v>
          </cell>
        </row>
        <row r="5057">
          <cell r="A5057" t="str">
            <v>PCN</v>
          </cell>
          <cell r="D5057" t="str">
            <v>261203</v>
          </cell>
        </row>
        <row r="5058">
          <cell r="A5058" t="str">
            <v>PCN</v>
          </cell>
          <cell r="D5058" t="str">
            <v>261701</v>
          </cell>
        </row>
        <row r="5059">
          <cell r="A5059" t="str">
            <v>PCN</v>
          </cell>
          <cell r="D5059" t="str">
            <v>261801</v>
          </cell>
        </row>
        <row r="5060">
          <cell r="A5060" t="str">
            <v>PCN</v>
          </cell>
          <cell r="D5060" t="str">
            <v>261901</v>
          </cell>
        </row>
        <row r="5061">
          <cell r="A5061" t="str">
            <v>PCN</v>
          </cell>
          <cell r="D5061" t="str">
            <v>262101</v>
          </cell>
        </row>
        <row r="5062">
          <cell r="A5062" t="str">
            <v>PCN</v>
          </cell>
          <cell r="D5062" t="str">
            <v>262201</v>
          </cell>
        </row>
        <row r="5063">
          <cell r="A5063" t="str">
            <v>PCN</v>
          </cell>
          <cell r="D5063" t="str">
            <v>262202</v>
          </cell>
        </row>
        <row r="5064">
          <cell r="A5064" t="str">
            <v>PCN</v>
          </cell>
          <cell r="D5064" t="str">
            <v>262203</v>
          </cell>
        </row>
        <row r="5065">
          <cell r="A5065" t="str">
            <v>PCN</v>
          </cell>
          <cell r="D5065" t="str">
            <v>262401</v>
          </cell>
        </row>
        <row r="5066">
          <cell r="A5066" t="str">
            <v>PCN</v>
          </cell>
          <cell r="D5066" t="str">
            <v>262402</v>
          </cell>
        </row>
        <row r="5067">
          <cell r="A5067" t="str">
            <v>PCN</v>
          </cell>
          <cell r="D5067" t="str">
            <v>262403</v>
          </cell>
        </row>
        <row r="5068">
          <cell r="A5068" t="str">
            <v>PCN</v>
          </cell>
          <cell r="D5068" t="str">
            <v>262701</v>
          </cell>
        </row>
        <row r="5069">
          <cell r="A5069" t="str">
            <v>PCN</v>
          </cell>
          <cell r="D5069" t="str">
            <v>262702</v>
          </cell>
        </row>
        <row r="5070">
          <cell r="A5070" t="str">
            <v>PCN</v>
          </cell>
          <cell r="D5070" t="str">
            <v>262901</v>
          </cell>
        </row>
        <row r="5071">
          <cell r="A5071" t="str">
            <v>PCN</v>
          </cell>
          <cell r="D5071" t="str">
            <v>263001</v>
          </cell>
        </row>
        <row r="5072">
          <cell r="A5072" t="str">
            <v>PCN</v>
          </cell>
          <cell r="D5072" t="str">
            <v>263002</v>
          </cell>
        </row>
        <row r="5073">
          <cell r="A5073" t="str">
            <v>PCN</v>
          </cell>
          <cell r="D5073" t="str">
            <v>263201</v>
          </cell>
        </row>
        <row r="5074">
          <cell r="A5074" t="str">
            <v>PCN</v>
          </cell>
          <cell r="D5074" t="str">
            <v>263601</v>
          </cell>
        </row>
        <row r="5075">
          <cell r="A5075" t="str">
            <v>PCN</v>
          </cell>
          <cell r="D5075" t="str">
            <v>263602</v>
          </cell>
        </row>
        <row r="5076">
          <cell r="A5076" t="str">
            <v>PCN</v>
          </cell>
          <cell r="D5076" t="str">
            <v>263603</v>
          </cell>
        </row>
        <row r="5077">
          <cell r="A5077" t="str">
            <v>PCN</v>
          </cell>
          <cell r="D5077" t="str">
            <v>263701</v>
          </cell>
        </row>
        <row r="5078">
          <cell r="A5078" t="str">
            <v>PCN</v>
          </cell>
          <cell r="D5078" t="str">
            <v>263798</v>
          </cell>
        </row>
        <row r="5079">
          <cell r="A5079" t="str">
            <v>PCN</v>
          </cell>
          <cell r="D5079" t="str">
            <v>264301</v>
          </cell>
        </row>
        <row r="5080">
          <cell r="A5080" t="str">
            <v>PCN</v>
          </cell>
          <cell r="D5080" t="str">
            <v>264401</v>
          </cell>
        </row>
        <row r="5081">
          <cell r="A5081" t="str">
            <v>PCN</v>
          </cell>
          <cell r="D5081" t="str">
            <v>264402</v>
          </cell>
        </row>
        <row r="5082">
          <cell r="A5082" t="str">
            <v>PCN</v>
          </cell>
          <cell r="D5082" t="str">
            <v>264403</v>
          </cell>
        </row>
        <row r="5083">
          <cell r="A5083" t="str">
            <v>PCN</v>
          </cell>
          <cell r="D5083" t="str">
            <v>264499</v>
          </cell>
        </row>
        <row r="5084">
          <cell r="A5084" t="str">
            <v>PCN</v>
          </cell>
          <cell r="D5084" t="str">
            <v>264601</v>
          </cell>
        </row>
        <row r="5085">
          <cell r="A5085" t="str">
            <v>PCN</v>
          </cell>
          <cell r="D5085" t="str">
            <v>264602</v>
          </cell>
        </row>
        <row r="5086">
          <cell r="A5086" t="str">
            <v>PCN</v>
          </cell>
          <cell r="D5086" t="str">
            <v>264701</v>
          </cell>
        </row>
        <row r="5087">
          <cell r="A5087" t="str">
            <v>PCN</v>
          </cell>
          <cell r="D5087" t="str">
            <v>264801</v>
          </cell>
        </row>
        <row r="5088">
          <cell r="A5088" t="str">
            <v>PCN</v>
          </cell>
          <cell r="D5088" t="str">
            <v>264901</v>
          </cell>
        </row>
        <row r="5089">
          <cell r="A5089" t="str">
            <v>PCN</v>
          </cell>
          <cell r="D5089" t="str">
            <v>264902</v>
          </cell>
        </row>
        <row r="5090">
          <cell r="A5090" t="str">
            <v>PCN</v>
          </cell>
          <cell r="D5090" t="str">
            <v>265001</v>
          </cell>
        </row>
        <row r="5091">
          <cell r="A5091" t="str">
            <v>PCN</v>
          </cell>
          <cell r="D5091" t="str">
            <v>265002</v>
          </cell>
        </row>
        <row r="5092">
          <cell r="A5092" t="str">
            <v>PCN</v>
          </cell>
          <cell r="D5092" t="str">
            <v>265201</v>
          </cell>
        </row>
        <row r="5093">
          <cell r="A5093" t="str">
            <v>PCN</v>
          </cell>
          <cell r="D5093" t="str">
            <v>265202</v>
          </cell>
        </row>
        <row r="5094">
          <cell r="A5094" t="str">
            <v>PCN</v>
          </cell>
          <cell r="D5094" t="str">
            <v>265401</v>
          </cell>
        </row>
        <row r="5095">
          <cell r="A5095" t="str">
            <v>PCN</v>
          </cell>
          <cell r="D5095" t="str">
            <v>265402</v>
          </cell>
        </row>
        <row r="5096">
          <cell r="A5096" t="str">
            <v>PCN</v>
          </cell>
          <cell r="D5096" t="str">
            <v>265499</v>
          </cell>
        </row>
        <row r="5097">
          <cell r="A5097" t="str">
            <v>PCN</v>
          </cell>
          <cell r="D5097" t="str">
            <v>265501</v>
          </cell>
        </row>
        <row r="5098">
          <cell r="A5098" t="str">
            <v>PCN</v>
          </cell>
          <cell r="D5098" t="str">
            <v>265601</v>
          </cell>
        </row>
        <row r="5099">
          <cell r="A5099" t="str">
            <v>PCN</v>
          </cell>
          <cell r="D5099" t="str">
            <v>265602</v>
          </cell>
        </row>
        <row r="5100">
          <cell r="A5100" t="str">
            <v>PCN</v>
          </cell>
          <cell r="D5100" t="str">
            <v>265603</v>
          </cell>
        </row>
        <row r="5101">
          <cell r="A5101" t="str">
            <v>PCN</v>
          </cell>
          <cell r="D5101" t="str">
            <v>265698</v>
          </cell>
        </row>
        <row r="5102">
          <cell r="A5102" t="str">
            <v>PCN</v>
          </cell>
          <cell r="D5102" t="str">
            <v>265901</v>
          </cell>
        </row>
        <row r="5103">
          <cell r="A5103" t="str">
            <v>PCN</v>
          </cell>
          <cell r="D5103" t="str">
            <v>265902</v>
          </cell>
        </row>
        <row r="5104">
          <cell r="A5104" t="str">
            <v>PCN</v>
          </cell>
          <cell r="D5104" t="str">
            <v>265903</v>
          </cell>
        </row>
        <row r="5105">
          <cell r="A5105" t="str">
            <v>PCN</v>
          </cell>
          <cell r="D5105" t="str">
            <v>266701</v>
          </cell>
        </row>
        <row r="5106">
          <cell r="A5106" t="str">
            <v>PCN</v>
          </cell>
          <cell r="D5106" t="str">
            <v>266702</v>
          </cell>
        </row>
        <row r="5107">
          <cell r="A5107" t="str">
            <v>PCN</v>
          </cell>
          <cell r="D5107" t="str">
            <v>266703</v>
          </cell>
        </row>
        <row r="5108">
          <cell r="A5108" t="str">
            <v>PCN</v>
          </cell>
          <cell r="D5108" t="str">
            <v>266704</v>
          </cell>
        </row>
        <row r="5109">
          <cell r="A5109" t="str">
            <v>PCN</v>
          </cell>
          <cell r="D5109" t="str">
            <v>266798</v>
          </cell>
        </row>
        <row r="5110">
          <cell r="A5110" t="str">
            <v>PCN</v>
          </cell>
          <cell r="D5110" t="str">
            <v>266901</v>
          </cell>
        </row>
        <row r="5111">
          <cell r="A5111" t="str">
            <v>PCN</v>
          </cell>
          <cell r="D5111" t="str">
            <v>266903</v>
          </cell>
        </row>
        <row r="5112">
          <cell r="A5112" t="str">
            <v>PCN</v>
          </cell>
          <cell r="D5112" t="str">
            <v>266904</v>
          </cell>
        </row>
        <row r="5113">
          <cell r="A5113" t="str">
            <v>PCN</v>
          </cell>
          <cell r="D5113" t="str">
            <v>266999</v>
          </cell>
        </row>
        <row r="5114">
          <cell r="A5114" t="str">
            <v>PCN</v>
          </cell>
          <cell r="D5114" t="str">
            <v>267101</v>
          </cell>
        </row>
        <row r="5115">
          <cell r="A5115" t="str">
            <v>PCN</v>
          </cell>
          <cell r="D5115" t="str">
            <v>267198</v>
          </cell>
        </row>
        <row r="5116">
          <cell r="A5116" t="str">
            <v>PCN</v>
          </cell>
          <cell r="D5116" t="str">
            <v>267801</v>
          </cell>
        </row>
        <row r="5117">
          <cell r="A5117" t="str">
            <v>PCN</v>
          </cell>
          <cell r="D5117" t="str">
            <v>267802</v>
          </cell>
        </row>
        <row r="5118">
          <cell r="A5118" t="str">
            <v>PCN</v>
          </cell>
          <cell r="D5118" t="str">
            <v>267896</v>
          </cell>
        </row>
        <row r="5119">
          <cell r="A5119" t="str">
            <v>PCN</v>
          </cell>
          <cell r="D5119" t="str">
            <v>267901</v>
          </cell>
        </row>
        <row r="5120">
          <cell r="A5120" t="str">
            <v>PCN</v>
          </cell>
          <cell r="D5120" t="str">
            <v>267902</v>
          </cell>
        </row>
        <row r="5121">
          <cell r="A5121" t="str">
            <v>PCN</v>
          </cell>
          <cell r="D5121" t="str">
            <v>267903</v>
          </cell>
        </row>
        <row r="5122">
          <cell r="A5122" t="str">
            <v>PCN</v>
          </cell>
          <cell r="D5122" t="str">
            <v>267991</v>
          </cell>
        </row>
        <row r="5123">
          <cell r="A5123" t="str">
            <v>PCN</v>
          </cell>
          <cell r="D5123" t="str">
            <v>268201</v>
          </cell>
        </row>
        <row r="5124">
          <cell r="A5124" t="str">
            <v>PCN</v>
          </cell>
          <cell r="D5124" t="str">
            <v>268202</v>
          </cell>
        </row>
        <row r="5125">
          <cell r="A5125" t="str">
            <v>PCN</v>
          </cell>
          <cell r="D5125" t="str">
            <v>268701</v>
          </cell>
        </row>
        <row r="5126">
          <cell r="A5126" t="str">
            <v>PCN</v>
          </cell>
          <cell r="D5126" t="str">
            <v>268801</v>
          </cell>
        </row>
        <row r="5127">
          <cell r="A5127" t="str">
            <v>PCN</v>
          </cell>
          <cell r="D5127" t="str">
            <v>269101</v>
          </cell>
        </row>
        <row r="5128">
          <cell r="A5128" t="str">
            <v>PCN</v>
          </cell>
          <cell r="D5128" t="str">
            <v>269102</v>
          </cell>
        </row>
        <row r="5129">
          <cell r="A5129" t="str">
            <v>PCN</v>
          </cell>
          <cell r="D5129" t="str">
            <v>269103</v>
          </cell>
        </row>
        <row r="5130">
          <cell r="A5130" t="str">
            <v>PCN</v>
          </cell>
          <cell r="D5130" t="str">
            <v>269195</v>
          </cell>
        </row>
        <row r="5131">
          <cell r="A5131" t="str">
            <v>PCN</v>
          </cell>
          <cell r="D5131" t="str">
            <v>269198</v>
          </cell>
        </row>
        <row r="5132">
          <cell r="A5132" t="str">
            <v>PCN</v>
          </cell>
          <cell r="D5132" t="str">
            <v>269901</v>
          </cell>
        </row>
        <row r="5133">
          <cell r="A5133" t="str">
            <v>PCN</v>
          </cell>
          <cell r="D5133" t="str">
            <v>270301</v>
          </cell>
        </row>
        <row r="5134">
          <cell r="A5134" t="str">
            <v>PCN</v>
          </cell>
          <cell r="D5134" t="str">
            <v>270302</v>
          </cell>
        </row>
        <row r="5135">
          <cell r="A5135" t="str">
            <v>PCN</v>
          </cell>
          <cell r="D5135" t="str">
            <v>270303</v>
          </cell>
        </row>
        <row r="5136">
          <cell r="A5136" t="str">
            <v>PCN</v>
          </cell>
          <cell r="D5136" t="str">
            <v>270304</v>
          </cell>
        </row>
        <row r="5137">
          <cell r="A5137" t="str">
            <v>PCN</v>
          </cell>
          <cell r="D5137" t="str">
            <v>270401</v>
          </cell>
        </row>
        <row r="5138">
          <cell r="A5138" t="str">
            <v>PCN</v>
          </cell>
          <cell r="D5138" t="str">
            <v>270402</v>
          </cell>
        </row>
        <row r="5139">
          <cell r="A5139" t="str">
            <v>PCN</v>
          </cell>
          <cell r="D5139" t="str">
            <v>270403</v>
          </cell>
        </row>
        <row r="5140">
          <cell r="A5140" t="str">
            <v>PCN</v>
          </cell>
          <cell r="D5140" t="str">
            <v>270501</v>
          </cell>
        </row>
        <row r="5141">
          <cell r="A5141" t="str">
            <v>PCN</v>
          </cell>
          <cell r="D5141" t="str">
            <v>270502</v>
          </cell>
        </row>
        <row r="5142">
          <cell r="A5142" t="str">
            <v>PCN</v>
          </cell>
          <cell r="D5142" t="str">
            <v>270503</v>
          </cell>
        </row>
        <row r="5143">
          <cell r="A5143" t="str">
            <v>PCN</v>
          </cell>
          <cell r="D5143" t="str">
            <v>270701</v>
          </cell>
        </row>
        <row r="5144">
          <cell r="A5144" t="str">
            <v>PCN</v>
          </cell>
          <cell r="D5144" t="str">
            <v>270702</v>
          </cell>
        </row>
        <row r="5145">
          <cell r="A5145" t="str">
            <v>PCN</v>
          </cell>
          <cell r="D5145" t="str">
            <v>270901</v>
          </cell>
        </row>
        <row r="5146">
          <cell r="A5146" t="str">
            <v>PCN</v>
          </cell>
          <cell r="D5146" t="str">
            <v>270902</v>
          </cell>
        </row>
        <row r="5147">
          <cell r="A5147" t="str">
            <v>PCN</v>
          </cell>
          <cell r="D5147" t="str">
            <v>270903</v>
          </cell>
        </row>
        <row r="5148">
          <cell r="A5148" t="str">
            <v>PCN</v>
          </cell>
          <cell r="D5148" t="str">
            <v>271101</v>
          </cell>
        </row>
        <row r="5149">
          <cell r="A5149" t="str">
            <v>PCN</v>
          </cell>
          <cell r="D5149" t="str">
            <v>271102</v>
          </cell>
        </row>
        <row r="5150">
          <cell r="A5150" t="str">
            <v>PCN</v>
          </cell>
          <cell r="D5150" t="str">
            <v>271103</v>
          </cell>
        </row>
        <row r="5151">
          <cell r="A5151" t="str">
            <v>PCN</v>
          </cell>
          <cell r="D5151" t="str">
            <v>272801</v>
          </cell>
        </row>
        <row r="5152">
          <cell r="A5152" t="str">
            <v>PCN</v>
          </cell>
          <cell r="D5152" t="str">
            <v>272802</v>
          </cell>
        </row>
        <row r="5153">
          <cell r="A5153" t="str">
            <v>PCN</v>
          </cell>
          <cell r="D5153" t="str">
            <v>273001</v>
          </cell>
        </row>
        <row r="5154">
          <cell r="A5154" t="str">
            <v>PCN</v>
          </cell>
          <cell r="D5154" t="str">
            <v>273199</v>
          </cell>
        </row>
        <row r="5155">
          <cell r="A5155" t="str">
            <v>PCN</v>
          </cell>
          <cell r="D5155" t="str">
            <v>273201</v>
          </cell>
        </row>
        <row r="5156">
          <cell r="A5156" t="str">
            <v>PCN</v>
          </cell>
          <cell r="D5156" t="str">
            <v>273501</v>
          </cell>
        </row>
        <row r="5157">
          <cell r="A5157" t="str">
            <v>PCN</v>
          </cell>
          <cell r="D5157" t="str">
            <v>273502</v>
          </cell>
        </row>
        <row r="5158">
          <cell r="A5158" t="str">
            <v>PCN</v>
          </cell>
          <cell r="D5158" t="str">
            <v>273503</v>
          </cell>
        </row>
        <row r="5159">
          <cell r="A5159" t="str">
            <v>PCN</v>
          </cell>
          <cell r="D5159" t="str">
            <v>273504</v>
          </cell>
        </row>
        <row r="5160">
          <cell r="A5160" t="str">
            <v>PCN</v>
          </cell>
          <cell r="D5160" t="str">
            <v>273601</v>
          </cell>
        </row>
        <row r="5161">
          <cell r="A5161" t="str">
            <v>PCN</v>
          </cell>
          <cell r="D5161" t="str">
            <v>273602</v>
          </cell>
        </row>
        <row r="5162">
          <cell r="A5162" t="str">
            <v>PCN</v>
          </cell>
          <cell r="D5162" t="str">
            <v>273603</v>
          </cell>
        </row>
        <row r="5163">
          <cell r="A5163" t="str">
            <v>PCN</v>
          </cell>
          <cell r="D5163" t="str">
            <v>273697</v>
          </cell>
        </row>
        <row r="5164">
          <cell r="A5164" t="str">
            <v>PCN</v>
          </cell>
          <cell r="D5164" t="str">
            <v>275901</v>
          </cell>
        </row>
        <row r="5165">
          <cell r="A5165" t="str">
            <v>PCN</v>
          </cell>
          <cell r="D5165" t="str">
            <v>275902</v>
          </cell>
        </row>
        <row r="5166">
          <cell r="A5166" t="str">
            <v>PCN</v>
          </cell>
          <cell r="D5166" t="str">
            <v>275903</v>
          </cell>
        </row>
        <row r="5167">
          <cell r="A5167" t="str">
            <v>PCN</v>
          </cell>
          <cell r="D5167" t="str">
            <v>275904</v>
          </cell>
        </row>
        <row r="5168">
          <cell r="A5168" t="str">
            <v>PCN</v>
          </cell>
          <cell r="D5168" t="str">
            <v>276101</v>
          </cell>
        </row>
        <row r="5169">
          <cell r="A5169" t="str">
            <v>PCN</v>
          </cell>
          <cell r="D5169" t="str">
            <v>277001</v>
          </cell>
        </row>
        <row r="5170">
          <cell r="A5170" t="str">
            <v>PCN</v>
          </cell>
          <cell r="D5170" t="str">
            <v>277002</v>
          </cell>
        </row>
        <row r="5171">
          <cell r="A5171" t="str">
            <v>PCN</v>
          </cell>
          <cell r="D5171" t="str">
            <v>280101</v>
          </cell>
        </row>
        <row r="5172">
          <cell r="A5172" t="str">
            <v>PCN</v>
          </cell>
          <cell r="D5172" t="str">
            <v>280501</v>
          </cell>
        </row>
        <row r="5173">
          <cell r="A5173" t="str">
            <v>PCN</v>
          </cell>
          <cell r="D5173" t="str">
            <v>280502</v>
          </cell>
        </row>
        <row r="5174">
          <cell r="A5174" t="str">
            <v>PCN</v>
          </cell>
          <cell r="D5174" t="str">
            <v>280599</v>
          </cell>
        </row>
        <row r="5175">
          <cell r="A5175" t="str">
            <v>PCN</v>
          </cell>
          <cell r="D5175" t="str">
            <v>280601</v>
          </cell>
        </row>
        <row r="5176">
          <cell r="A5176" t="str">
            <v>PCN</v>
          </cell>
          <cell r="D5176" t="str">
            <v>280602</v>
          </cell>
        </row>
        <row r="5177">
          <cell r="A5177" t="str">
            <v>PCN</v>
          </cell>
          <cell r="D5177" t="str">
            <v>280603</v>
          </cell>
        </row>
        <row r="5178">
          <cell r="A5178" t="str">
            <v>PCN</v>
          </cell>
          <cell r="D5178" t="str">
            <v>280604</v>
          </cell>
        </row>
        <row r="5179">
          <cell r="A5179" t="str">
            <v>PCN</v>
          </cell>
          <cell r="D5179" t="str">
            <v>280701</v>
          </cell>
        </row>
        <row r="5180">
          <cell r="A5180" t="str">
            <v>PCN</v>
          </cell>
          <cell r="D5180" t="str">
            <v>280702</v>
          </cell>
        </row>
        <row r="5181">
          <cell r="A5181" t="str">
            <v>PCN</v>
          </cell>
          <cell r="D5181" t="str">
            <v>280703</v>
          </cell>
        </row>
        <row r="5182">
          <cell r="A5182" t="str">
            <v>PCN</v>
          </cell>
          <cell r="D5182" t="str">
            <v>280801</v>
          </cell>
        </row>
        <row r="5183">
          <cell r="A5183" t="str">
            <v>PCN</v>
          </cell>
          <cell r="D5183" t="str">
            <v>280802</v>
          </cell>
        </row>
        <row r="5184">
          <cell r="A5184" t="str">
            <v>PCN</v>
          </cell>
          <cell r="D5184" t="str">
            <v>280898</v>
          </cell>
        </row>
        <row r="5185">
          <cell r="A5185" t="str">
            <v>PCN</v>
          </cell>
          <cell r="D5185" t="str">
            <v>281501</v>
          </cell>
        </row>
        <row r="5186">
          <cell r="A5186" t="str">
            <v>PCN</v>
          </cell>
          <cell r="D5186" t="str">
            <v>281502</v>
          </cell>
        </row>
        <row r="5187">
          <cell r="A5187" t="str">
            <v>PCN</v>
          </cell>
          <cell r="D5187" t="str">
            <v>281503</v>
          </cell>
        </row>
        <row r="5188">
          <cell r="A5188" t="str">
            <v>PCN</v>
          </cell>
          <cell r="D5188" t="str">
            <v>281801</v>
          </cell>
        </row>
        <row r="5189">
          <cell r="A5189" t="str">
            <v>PCN</v>
          </cell>
          <cell r="D5189" t="str">
            <v>281802</v>
          </cell>
        </row>
        <row r="5190">
          <cell r="A5190" t="str">
            <v>PCN</v>
          </cell>
          <cell r="D5190" t="str">
            <v>282001</v>
          </cell>
        </row>
        <row r="5191">
          <cell r="A5191" t="str">
            <v>PCN</v>
          </cell>
          <cell r="D5191" t="str">
            <v>282002</v>
          </cell>
        </row>
        <row r="5192">
          <cell r="A5192" t="str">
            <v>PCN</v>
          </cell>
          <cell r="D5192" t="str">
            <v>282201</v>
          </cell>
        </row>
        <row r="5193">
          <cell r="A5193" t="str">
            <v>PCN</v>
          </cell>
          <cell r="D5193" t="str">
            <v>282202</v>
          </cell>
        </row>
        <row r="5194">
          <cell r="A5194" t="str">
            <v>PCN</v>
          </cell>
          <cell r="D5194" t="str">
            <v>282301</v>
          </cell>
        </row>
        <row r="5195">
          <cell r="A5195" t="str">
            <v>PCN</v>
          </cell>
          <cell r="D5195" t="str">
            <v>282302</v>
          </cell>
        </row>
        <row r="5196">
          <cell r="A5196" t="str">
            <v>PCN</v>
          </cell>
          <cell r="D5196" t="str">
            <v>282396</v>
          </cell>
        </row>
        <row r="5197">
          <cell r="A5197" t="str">
            <v>PCN</v>
          </cell>
          <cell r="D5197" t="str">
            <v>282701</v>
          </cell>
        </row>
        <row r="5198">
          <cell r="A5198" t="str">
            <v>PCN</v>
          </cell>
          <cell r="D5198" t="str">
            <v>282702</v>
          </cell>
        </row>
        <row r="5199">
          <cell r="A5199" t="str">
            <v>PCN</v>
          </cell>
          <cell r="D5199" t="str">
            <v>282798</v>
          </cell>
        </row>
        <row r="5200">
          <cell r="A5200" t="str">
            <v>PCN</v>
          </cell>
          <cell r="D5200" t="str">
            <v>282901</v>
          </cell>
        </row>
        <row r="5201">
          <cell r="A5201" t="str">
            <v>PCN</v>
          </cell>
          <cell r="D5201" t="str">
            <v>282902</v>
          </cell>
        </row>
        <row r="5202">
          <cell r="A5202" t="str">
            <v>PCN</v>
          </cell>
          <cell r="D5202" t="str">
            <v>283201</v>
          </cell>
        </row>
        <row r="5203">
          <cell r="A5203" t="str">
            <v>PCN</v>
          </cell>
          <cell r="D5203" t="str">
            <v>283501</v>
          </cell>
        </row>
        <row r="5204">
          <cell r="A5204" t="str">
            <v>PCN</v>
          </cell>
          <cell r="D5204" t="str">
            <v>283601</v>
          </cell>
        </row>
        <row r="5205">
          <cell r="A5205" t="str">
            <v>PCN</v>
          </cell>
          <cell r="D5205" t="str">
            <v>283602</v>
          </cell>
        </row>
        <row r="5206">
          <cell r="A5206" t="str">
            <v>PCN</v>
          </cell>
          <cell r="D5206" t="str">
            <v>284401</v>
          </cell>
        </row>
        <row r="5207">
          <cell r="A5207" t="str">
            <v>PCN</v>
          </cell>
          <cell r="D5207" t="str">
            <v>284402</v>
          </cell>
        </row>
        <row r="5208">
          <cell r="A5208" t="str">
            <v>PCN</v>
          </cell>
          <cell r="D5208" t="str">
            <v>289001</v>
          </cell>
        </row>
        <row r="5209">
          <cell r="A5209" t="str">
            <v>PCN</v>
          </cell>
          <cell r="D5209" t="str">
            <v>289002</v>
          </cell>
        </row>
        <row r="5210">
          <cell r="A5210" t="str">
            <v>PCN</v>
          </cell>
          <cell r="D5210" t="str">
            <v>289096</v>
          </cell>
        </row>
        <row r="5211">
          <cell r="A5211" t="str">
            <v>PCN</v>
          </cell>
          <cell r="D5211" t="str">
            <v>290001</v>
          </cell>
        </row>
        <row r="5212">
          <cell r="A5212" t="str">
            <v>PCN</v>
          </cell>
          <cell r="D5212" t="str">
            <v>290002</v>
          </cell>
        </row>
        <row r="5213">
          <cell r="A5213" t="str">
            <v>PCN</v>
          </cell>
          <cell r="D5213" t="str">
            <v>290003</v>
          </cell>
        </row>
        <row r="5214">
          <cell r="A5214" t="str">
            <v>PCN</v>
          </cell>
          <cell r="D5214" t="str">
            <v>290004</v>
          </cell>
        </row>
        <row r="5215">
          <cell r="A5215" t="str">
            <v>PCN</v>
          </cell>
          <cell r="D5215" t="str">
            <v>290201</v>
          </cell>
        </row>
        <row r="5216">
          <cell r="A5216" t="str">
            <v>PCN</v>
          </cell>
          <cell r="D5216" t="str">
            <v>290202</v>
          </cell>
        </row>
        <row r="5217">
          <cell r="A5217" t="str">
            <v>PCN</v>
          </cell>
          <cell r="D5217" t="str">
            <v>290203</v>
          </cell>
        </row>
        <row r="5218">
          <cell r="A5218" t="str">
            <v>PCN</v>
          </cell>
          <cell r="D5218" t="str">
            <v>290301</v>
          </cell>
        </row>
        <row r="5219">
          <cell r="A5219" t="str">
            <v>PCN</v>
          </cell>
          <cell r="D5219" t="str">
            <v>290302</v>
          </cell>
        </row>
        <row r="5220">
          <cell r="A5220" t="str">
            <v>PCN</v>
          </cell>
          <cell r="D5220" t="str">
            <v>290401</v>
          </cell>
        </row>
        <row r="5221">
          <cell r="A5221" t="str">
            <v>PCN</v>
          </cell>
          <cell r="D5221" t="str">
            <v>290402</v>
          </cell>
        </row>
        <row r="5222">
          <cell r="A5222" t="str">
            <v>PCN</v>
          </cell>
          <cell r="D5222" t="str">
            <v>290403</v>
          </cell>
        </row>
        <row r="5223">
          <cell r="A5223" t="str">
            <v>PCN</v>
          </cell>
          <cell r="D5223" t="str">
            <v>290801</v>
          </cell>
        </row>
        <row r="5224">
          <cell r="A5224" t="str">
            <v>PCN</v>
          </cell>
          <cell r="D5224" t="str">
            <v>290802</v>
          </cell>
        </row>
        <row r="5225">
          <cell r="A5225" t="str">
            <v>PCN</v>
          </cell>
          <cell r="D5225" t="str">
            <v>290803</v>
          </cell>
        </row>
        <row r="5226">
          <cell r="A5226" t="str">
            <v>PCN</v>
          </cell>
          <cell r="D5226" t="str">
            <v>290891</v>
          </cell>
        </row>
        <row r="5227">
          <cell r="A5227" t="str">
            <v>PCN</v>
          </cell>
          <cell r="D5227" t="str">
            <v>290901</v>
          </cell>
        </row>
        <row r="5228">
          <cell r="A5228" t="str">
            <v>PCN</v>
          </cell>
          <cell r="D5228" t="str">
            <v>291301</v>
          </cell>
        </row>
        <row r="5229">
          <cell r="A5229" t="str">
            <v>PCN</v>
          </cell>
          <cell r="D5229" t="str">
            <v>291302</v>
          </cell>
        </row>
        <row r="5230">
          <cell r="A5230" t="str">
            <v>PCN</v>
          </cell>
          <cell r="D5230" t="str">
            <v>291303</v>
          </cell>
        </row>
        <row r="5231">
          <cell r="A5231" t="str">
            <v>PCN</v>
          </cell>
          <cell r="D5231" t="str">
            <v>291304</v>
          </cell>
        </row>
        <row r="5232">
          <cell r="A5232" t="str">
            <v>PCN</v>
          </cell>
          <cell r="D5232" t="str">
            <v>291392</v>
          </cell>
        </row>
        <row r="5233">
          <cell r="A5233" t="str">
            <v>PCN</v>
          </cell>
          <cell r="D5233" t="str">
            <v>291401</v>
          </cell>
        </row>
        <row r="5234">
          <cell r="A5234" t="str">
            <v>PCN</v>
          </cell>
          <cell r="D5234" t="str">
            <v>291402</v>
          </cell>
        </row>
        <row r="5235">
          <cell r="A5235" t="str">
            <v>PCN</v>
          </cell>
          <cell r="D5235" t="str">
            <v>291403</v>
          </cell>
        </row>
        <row r="5236">
          <cell r="A5236" t="str">
            <v>PCN</v>
          </cell>
          <cell r="D5236" t="str">
            <v>291501</v>
          </cell>
        </row>
        <row r="5237">
          <cell r="A5237" t="str">
            <v>PCN</v>
          </cell>
          <cell r="D5237" t="str">
            <v>291502</v>
          </cell>
        </row>
        <row r="5238">
          <cell r="A5238" t="str">
            <v>PCN</v>
          </cell>
          <cell r="D5238" t="str">
            <v>295001</v>
          </cell>
        </row>
        <row r="5239">
          <cell r="A5239" t="str">
            <v>PCN</v>
          </cell>
          <cell r="D5239" t="str">
            <v>300001</v>
          </cell>
        </row>
        <row r="5240">
          <cell r="A5240" t="str">
            <v>PCN</v>
          </cell>
          <cell r="D5240" t="str">
            <v>300002</v>
          </cell>
        </row>
        <row r="5241">
          <cell r="A5241" t="str">
            <v>PCN</v>
          </cell>
          <cell r="D5241" t="str">
            <v>300003</v>
          </cell>
        </row>
        <row r="5242">
          <cell r="A5242" t="str">
            <v>PCN</v>
          </cell>
          <cell r="D5242" t="str">
            <v>300004</v>
          </cell>
        </row>
        <row r="5243">
          <cell r="A5243" t="str">
            <v>PCN</v>
          </cell>
          <cell r="D5243" t="str">
            <v>300101</v>
          </cell>
        </row>
        <row r="5244">
          <cell r="A5244" t="str">
            <v>PCN</v>
          </cell>
          <cell r="D5244" t="str">
            <v>300102</v>
          </cell>
        </row>
        <row r="5245">
          <cell r="A5245" t="str">
            <v>PCN</v>
          </cell>
          <cell r="D5245" t="str">
            <v>300103</v>
          </cell>
        </row>
        <row r="5246">
          <cell r="A5246" t="str">
            <v>PCN</v>
          </cell>
          <cell r="D5246" t="str">
            <v>300901</v>
          </cell>
        </row>
        <row r="5247">
          <cell r="A5247" t="str">
            <v>PCN</v>
          </cell>
          <cell r="D5247" t="str">
            <v>300902</v>
          </cell>
        </row>
        <row r="5248">
          <cell r="A5248" t="str">
            <v>PCN</v>
          </cell>
          <cell r="D5248" t="str">
            <v>300993</v>
          </cell>
        </row>
        <row r="5249">
          <cell r="A5249" t="str">
            <v>PCN</v>
          </cell>
          <cell r="D5249" t="str">
            <v>300999</v>
          </cell>
        </row>
        <row r="5250">
          <cell r="A5250" t="str">
            <v>PCN</v>
          </cell>
          <cell r="D5250" t="str">
            <v>301001</v>
          </cell>
        </row>
        <row r="5251">
          <cell r="A5251" t="str">
            <v>PCN</v>
          </cell>
          <cell r="D5251" t="str">
            <v>301002</v>
          </cell>
        </row>
        <row r="5252">
          <cell r="A5252" t="str">
            <v>PCN</v>
          </cell>
          <cell r="D5252" t="str">
            <v>301003</v>
          </cell>
        </row>
        <row r="5253">
          <cell r="A5253" t="str">
            <v>PCN</v>
          </cell>
          <cell r="D5253" t="str">
            <v>301004</v>
          </cell>
        </row>
        <row r="5254">
          <cell r="A5254" t="str">
            <v>PCN</v>
          </cell>
          <cell r="D5254" t="str">
            <v>301005</v>
          </cell>
        </row>
        <row r="5255">
          <cell r="A5255" t="str">
            <v>PCN</v>
          </cell>
          <cell r="D5255" t="str">
            <v>301006</v>
          </cell>
        </row>
        <row r="5256">
          <cell r="A5256" t="str">
            <v>PCN</v>
          </cell>
          <cell r="D5256" t="str">
            <v>301007</v>
          </cell>
        </row>
        <row r="5257">
          <cell r="A5257" t="str">
            <v>PCN</v>
          </cell>
          <cell r="D5257" t="str">
            <v>301201</v>
          </cell>
        </row>
        <row r="5258">
          <cell r="A5258" t="str">
            <v>PCN</v>
          </cell>
          <cell r="D5258" t="str">
            <v>301202</v>
          </cell>
        </row>
        <row r="5259">
          <cell r="A5259" t="str">
            <v>PCN</v>
          </cell>
          <cell r="D5259" t="str">
            <v>301203</v>
          </cell>
        </row>
        <row r="5260">
          <cell r="A5260" t="str">
            <v>PCN</v>
          </cell>
          <cell r="D5260" t="str">
            <v>301204</v>
          </cell>
        </row>
        <row r="5261">
          <cell r="A5261" t="str">
            <v>PCN</v>
          </cell>
          <cell r="D5261" t="str">
            <v>301205</v>
          </cell>
        </row>
        <row r="5262">
          <cell r="A5262" t="str">
            <v>PCN</v>
          </cell>
          <cell r="D5262" t="str">
            <v>301401</v>
          </cell>
        </row>
        <row r="5263">
          <cell r="A5263" t="str">
            <v>PCN</v>
          </cell>
          <cell r="D5263" t="str">
            <v>301402</v>
          </cell>
        </row>
        <row r="5264">
          <cell r="A5264" t="str">
            <v>PCN</v>
          </cell>
          <cell r="D5264" t="str">
            <v>301403</v>
          </cell>
        </row>
        <row r="5265">
          <cell r="A5265" t="str">
            <v>PCN</v>
          </cell>
          <cell r="D5265" t="str">
            <v>301404</v>
          </cell>
        </row>
        <row r="5266">
          <cell r="A5266" t="str">
            <v>PCN</v>
          </cell>
          <cell r="D5266" t="str">
            <v>301405</v>
          </cell>
        </row>
        <row r="5267">
          <cell r="A5267" t="str">
            <v>PCN</v>
          </cell>
          <cell r="D5267" t="str">
            <v>301901</v>
          </cell>
        </row>
        <row r="5268">
          <cell r="A5268" t="str">
            <v>PCN</v>
          </cell>
          <cell r="D5268" t="str">
            <v>301902</v>
          </cell>
        </row>
        <row r="5269">
          <cell r="A5269" t="str">
            <v>PCN</v>
          </cell>
          <cell r="D5269" t="str">
            <v>301903</v>
          </cell>
        </row>
        <row r="5270">
          <cell r="A5270" t="str">
            <v>PCN</v>
          </cell>
          <cell r="D5270" t="str">
            <v>301904</v>
          </cell>
        </row>
        <row r="5271">
          <cell r="A5271" t="str">
            <v>PCN</v>
          </cell>
          <cell r="D5271" t="str">
            <v>301905</v>
          </cell>
        </row>
        <row r="5272">
          <cell r="A5272" t="str">
            <v>PCN</v>
          </cell>
          <cell r="D5272" t="str">
            <v>301906</v>
          </cell>
        </row>
        <row r="5273">
          <cell r="A5273" t="str">
            <v>PCN</v>
          </cell>
          <cell r="D5273" t="str">
            <v>302701</v>
          </cell>
        </row>
        <row r="5274">
          <cell r="A5274" t="str">
            <v>PCN</v>
          </cell>
          <cell r="D5274" t="str">
            <v>302702</v>
          </cell>
        </row>
        <row r="5275">
          <cell r="A5275" t="str">
            <v>PCN</v>
          </cell>
          <cell r="D5275" t="str">
            <v>307401</v>
          </cell>
        </row>
        <row r="5276">
          <cell r="A5276" t="str">
            <v>PCN</v>
          </cell>
          <cell r="D5276" t="str">
            <v>307402</v>
          </cell>
        </row>
        <row r="5277">
          <cell r="A5277" t="str">
            <v>PCN</v>
          </cell>
          <cell r="D5277" t="str">
            <v>307497</v>
          </cell>
        </row>
        <row r="5278">
          <cell r="A5278" t="str">
            <v>PCN</v>
          </cell>
          <cell r="D5278" t="str">
            <v>310101</v>
          </cell>
        </row>
        <row r="5279">
          <cell r="A5279" t="str">
            <v>PCN</v>
          </cell>
          <cell r="D5279" t="str">
            <v>310301</v>
          </cell>
        </row>
        <row r="5280">
          <cell r="A5280" t="str">
            <v>PCN</v>
          </cell>
          <cell r="D5280" t="str">
            <v>310302</v>
          </cell>
        </row>
        <row r="5281">
          <cell r="A5281" t="str">
            <v>PCN</v>
          </cell>
          <cell r="D5281" t="str">
            <v>310501</v>
          </cell>
        </row>
        <row r="5282">
          <cell r="A5282" t="str">
            <v>PCN</v>
          </cell>
          <cell r="D5282" t="str">
            <v>310502</v>
          </cell>
        </row>
        <row r="5283">
          <cell r="A5283" t="str">
            <v>PCN</v>
          </cell>
          <cell r="D5283" t="str">
            <v>310601</v>
          </cell>
        </row>
        <row r="5284">
          <cell r="A5284" t="str">
            <v>PCN</v>
          </cell>
          <cell r="D5284" t="str">
            <v>310602</v>
          </cell>
        </row>
        <row r="5285">
          <cell r="A5285" t="str">
            <v>PCN</v>
          </cell>
          <cell r="D5285" t="str">
            <v>310801</v>
          </cell>
        </row>
        <row r="5286">
          <cell r="A5286" t="str">
            <v>PCN</v>
          </cell>
          <cell r="D5286" t="str">
            <v>310802</v>
          </cell>
        </row>
        <row r="5287">
          <cell r="A5287" t="str">
            <v>PCN</v>
          </cell>
          <cell r="D5287" t="str">
            <v>310901</v>
          </cell>
        </row>
        <row r="5288">
          <cell r="A5288" t="str">
            <v>PCN</v>
          </cell>
          <cell r="D5288" t="str">
            <v>310902</v>
          </cell>
        </row>
        <row r="5289">
          <cell r="A5289" t="str">
            <v>PCN</v>
          </cell>
          <cell r="D5289" t="str">
            <v>310904</v>
          </cell>
        </row>
        <row r="5290">
          <cell r="A5290" t="str">
            <v>PCN</v>
          </cell>
          <cell r="D5290" t="str">
            <v>310905</v>
          </cell>
        </row>
        <row r="5291">
          <cell r="A5291" t="str">
            <v>PCN</v>
          </cell>
          <cell r="D5291" t="str">
            <v>310906</v>
          </cell>
        </row>
        <row r="5292">
          <cell r="A5292" t="str">
            <v>PCN</v>
          </cell>
          <cell r="D5292" t="str">
            <v>310907</v>
          </cell>
        </row>
        <row r="5293">
          <cell r="A5293" t="str">
            <v>PCN</v>
          </cell>
          <cell r="D5293" t="str">
            <v>311101</v>
          </cell>
        </row>
        <row r="5294">
          <cell r="A5294" t="str">
            <v>PCN</v>
          </cell>
          <cell r="D5294" t="str">
            <v>311102</v>
          </cell>
        </row>
        <row r="5295">
          <cell r="A5295" t="str">
            <v>PCN</v>
          </cell>
          <cell r="D5295" t="str">
            <v>311103</v>
          </cell>
        </row>
        <row r="5296">
          <cell r="A5296" t="str">
            <v>PCN</v>
          </cell>
          <cell r="D5296" t="str">
            <v>311201</v>
          </cell>
        </row>
        <row r="5297">
          <cell r="A5297" t="str">
            <v>PCN</v>
          </cell>
          <cell r="D5297" t="str">
            <v>311202</v>
          </cell>
        </row>
        <row r="5298">
          <cell r="A5298" t="str">
            <v>PCN</v>
          </cell>
          <cell r="D5298" t="str">
            <v>311301</v>
          </cell>
        </row>
        <row r="5299">
          <cell r="A5299" t="str">
            <v>PCN</v>
          </cell>
          <cell r="D5299" t="str">
            <v>311302</v>
          </cell>
        </row>
        <row r="5300">
          <cell r="A5300" t="str">
            <v>PCN</v>
          </cell>
          <cell r="D5300" t="str">
            <v>311303</v>
          </cell>
        </row>
        <row r="5301">
          <cell r="A5301" t="str">
            <v>PCN</v>
          </cell>
          <cell r="D5301" t="str">
            <v>311401</v>
          </cell>
        </row>
        <row r="5302">
          <cell r="A5302" t="str">
            <v>PCN</v>
          </cell>
          <cell r="D5302" t="str">
            <v>311402</v>
          </cell>
        </row>
        <row r="5303">
          <cell r="A5303" t="str">
            <v>PCN</v>
          </cell>
          <cell r="D5303" t="str">
            <v>311403</v>
          </cell>
        </row>
        <row r="5304">
          <cell r="A5304" t="str">
            <v>PCN</v>
          </cell>
          <cell r="D5304" t="str">
            <v>311501</v>
          </cell>
        </row>
        <row r="5305">
          <cell r="A5305" t="str">
            <v>PCN</v>
          </cell>
          <cell r="D5305" t="str">
            <v>311502</v>
          </cell>
        </row>
        <row r="5306">
          <cell r="A5306" t="str">
            <v>PCN</v>
          </cell>
          <cell r="D5306" t="str">
            <v>311597</v>
          </cell>
        </row>
        <row r="5307">
          <cell r="A5307" t="str">
            <v>PCN</v>
          </cell>
          <cell r="D5307" t="str">
            <v>311801</v>
          </cell>
        </row>
        <row r="5308">
          <cell r="A5308" t="str">
            <v>PCN</v>
          </cell>
          <cell r="D5308" t="str">
            <v>311802</v>
          </cell>
        </row>
        <row r="5309">
          <cell r="A5309" t="str">
            <v>PCN</v>
          </cell>
          <cell r="D5309" t="str">
            <v>311898</v>
          </cell>
        </row>
        <row r="5310">
          <cell r="A5310" t="str">
            <v>PCN</v>
          </cell>
          <cell r="D5310" t="str">
            <v>312001</v>
          </cell>
        </row>
        <row r="5311">
          <cell r="A5311" t="str">
            <v>PCN</v>
          </cell>
          <cell r="D5311" t="str">
            <v>312002</v>
          </cell>
        </row>
        <row r="5312">
          <cell r="A5312" t="str">
            <v>PCN</v>
          </cell>
          <cell r="D5312" t="str">
            <v>312003</v>
          </cell>
        </row>
        <row r="5313">
          <cell r="A5313" t="str">
            <v>PCN</v>
          </cell>
          <cell r="D5313" t="str">
            <v>312101</v>
          </cell>
        </row>
        <row r="5314">
          <cell r="A5314" t="str">
            <v>PCN</v>
          </cell>
          <cell r="D5314" t="str">
            <v>312102</v>
          </cell>
        </row>
        <row r="5315">
          <cell r="A5315" t="str">
            <v>PCN</v>
          </cell>
          <cell r="D5315" t="str">
            <v>312103</v>
          </cell>
        </row>
        <row r="5316">
          <cell r="A5316" t="str">
            <v>PCN</v>
          </cell>
          <cell r="D5316" t="str">
            <v>312104</v>
          </cell>
        </row>
        <row r="5317">
          <cell r="A5317" t="str">
            <v>PCN</v>
          </cell>
          <cell r="D5317" t="str">
            <v>312201</v>
          </cell>
        </row>
        <row r="5318">
          <cell r="A5318" t="str">
            <v>PCN</v>
          </cell>
          <cell r="D5318" t="str">
            <v>312202</v>
          </cell>
        </row>
        <row r="5319">
          <cell r="A5319" t="str">
            <v>PCN</v>
          </cell>
          <cell r="D5319" t="str">
            <v>312203</v>
          </cell>
        </row>
        <row r="5320">
          <cell r="A5320" t="str">
            <v>PCN</v>
          </cell>
          <cell r="D5320" t="str">
            <v>312204</v>
          </cell>
        </row>
        <row r="5321">
          <cell r="A5321" t="str">
            <v>PCN</v>
          </cell>
          <cell r="D5321" t="str">
            <v>312301</v>
          </cell>
        </row>
        <row r="5322">
          <cell r="A5322" t="str">
            <v>PCN</v>
          </cell>
          <cell r="D5322" t="str">
            <v>312302</v>
          </cell>
        </row>
        <row r="5323">
          <cell r="A5323" t="str">
            <v>PCN</v>
          </cell>
          <cell r="D5323" t="str">
            <v>312303</v>
          </cell>
        </row>
        <row r="5324">
          <cell r="A5324" t="str">
            <v>PCN</v>
          </cell>
          <cell r="D5324" t="str">
            <v>312304</v>
          </cell>
        </row>
        <row r="5325">
          <cell r="A5325" t="str">
            <v>PCN</v>
          </cell>
          <cell r="D5325" t="str">
            <v>312401</v>
          </cell>
        </row>
        <row r="5326">
          <cell r="A5326" t="str">
            <v>PCN</v>
          </cell>
          <cell r="D5326" t="str">
            <v>312402</v>
          </cell>
        </row>
        <row r="5327">
          <cell r="A5327" t="str">
            <v>PCN</v>
          </cell>
          <cell r="D5327" t="str">
            <v>312403</v>
          </cell>
        </row>
        <row r="5328">
          <cell r="A5328" t="str">
            <v>PCN</v>
          </cell>
          <cell r="D5328" t="str">
            <v>312801</v>
          </cell>
        </row>
        <row r="5329">
          <cell r="A5329" t="str">
            <v>PCN</v>
          </cell>
          <cell r="D5329" t="str">
            <v>312802</v>
          </cell>
        </row>
        <row r="5330">
          <cell r="A5330" t="str">
            <v>PCN</v>
          </cell>
          <cell r="D5330" t="str">
            <v>312803</v>
          </cell>
        </row>
        <row r="5331">
          <cell r="A5331" t="str">
            <v>PCN</v>
          </cell>
          <cell r="D5331" t="str">
            <v>313001</v>
          </cell>
        </row>
        <row r="5332">
          <cell r="A5332" t="str">
            <v>PCN</v>
          </cell>
          <cell r="D5332" t="str">
            <v>313002</v>
          </cell>
        </row>
        <row r="5333">
          <cell r="A5333" t="str">
            <v>PCN</v>
          </cell>
          <cell r="D5333" t="str">
            <v>313201</v>
          </cell>
        </row>
        <row r="5334">
          <cell r="A5334" t="str">
            <v>PCN</v>
          </cell>
          <cell r="D5334" t="str">
            <v>313202</v>
          </cell>
        </row>
        <row r="5335">
          <cell r="A5335" t="str">
            <v>PCN</v>
          </cell>
          <cell r="D5335" t="str">
            <v>313203</v>
          </cell>
        </row>
        <row r="5336">
          <cell r="A5336" t="str">
            <v>PCN</v>
          </cell>
          <cell r="D5336" t="str">
            <v>313204</v>
          </cell>
        </row>
        <row r="5337">
          <cell r="A5337" t="str">
            <v>PCN</v>
          </cell>
          <cell r="D5337" t="str">
            <v>313205</v>
          </cell>
        </row>
        <row r="5338">
          <cell r="A5338" t="str">
            <v>PCN</v>
          </cell>
          <cell r="D5338" t="str">
            <v>313206</v>
          </cell>
        </row>
        <row r="5339">
          <cell r="A5339" t="str">
            <v>PCN</v>
          </cell>
          <cell r="D5339" t="str">
            <v>313292</v>
          </cell>
        </row>
        <row r="5340">
          <cell r="A5340" t="str">
            <v>PCN</v>
          </cell>
          <cell r="D5340" t="str">
            <v>313301</v>
          </cell>
        </row>
        <row r="5341">
          <cell r="A5341" t="str">
            <v>PCN</v>
          </cell>
          <cell r="D5341" t="str">
            <v>313302</v>
          </cell>
        </row>
        <row r="5342">
          <cell r="A5342" t="str">
            <v>PCN</v>
          </cell>
          <cell r="D5342" t="str">
            <v>313303</v>
          </cell>
        </row>
        <row r="5343">
          <cell r="A5343" t="str">
            <v>PCN</v>
          </cell>
          <cell r="D5343" t="str">
            <v>313387</v>
          </cell>
        </row>
        <row r="5344">
          <cell r="A5344" t="str">
            <v>PCN</v>
          </cell>
          <cell r="D5344" t="str">
            <v>313501</v>
          </cell>
        </row>
        <row r="5345">
          <cell r="A5345" t="str">
            <v>PCN</v>
          </cell>
          <cell r="D5345" t="str">
            <v>313502</v>
          </cell>
        </row>
        <row r="5346">
          <cell r="A5346" t="str">
            <v>PCN</v>
          </cell>
          <cell r="D5346" t="str">
            <v>313503</v>
          </cell>
        </row>
        <row r="5347">
          <cell r="A5347" t="str">
            <v>PCN</v>
          </cell>
          <cell r="D5347" t="str">
            <v>313597</v>
          </cell>
        </row>
        <row r="5348">
          <cell r="A5348" t="str">
            <v>PCN</v>
          </cell>
          <cell r="D5348" t="str">
            <v>313801</v>
          </cell>
        </row>
        <row r="5349">
          <cell r="A5349" t="str">
            <v>PCN</v>
          </cell>
          <cell r="D5349" t="str">
            <v>313802</v>
          </cell>
        </row>
        <row r="5350">
          <cell r="A5350" t="str">
            <v>PCN</v>
          </cell>
          <cell r="D5350" t="str">
            <v>313803</v>
          </cell>
        </row>
        <row r="5351">
          <cell r="A5351" t="str">
            <v>PCN</v>
          </cell>
          <cell r="D5351" t="str">
            <v>314101</v>
          </cell>
        </row>
        <row r="5352">
          <cell r="A5352" t="str">
            <v>PCN</v>
          </cell>
          <cell r="D5352" t="str">
            <v>314102</v>
          </cell>
        </row>
        <row r="5353">
          <cell r="A5353" t="str">
            <v>PCN</v>
          </cell>
          <cell r="D5353" t="str">
            <v>314201</v>
          </cell>
        </row>
        <row r="5354">
          <cell r="A5354" t="str">
            <v>PCN</v>
          </cell>
          <cell r="D5354" t="str">
            <v>314202</v>
          </cell>
        </row>
        <row r="5355">
          <cell r="A5355" t="str">
            <v>PCN</v>
          </cell>
          <cell r="D5355" t="str">
            <v>314301</v>
          </cell>
        </row>
        <row r="5356">
          <cell r="A5356" t="str">
            <v>PCN</v>
          </cell>
          <cell r="D5356" t="str">
            <v>314302</v>
          </cell>
        </row>
        <row r="5357">
          <cell r="A5357" t="str">
            <v>PCN</v>
          </cell>
          <cell r="D5357" t="str">
            <v>314401</v>
          </cell>
        </row>
        <row r="5358">
          <cell r="A5358" t="str">
            <v>PCN</v>
          </cell>
          <cell r="D5358" t="str">
            <v>314402</v>
          </cell>
        </row>
        <row r="5359">
          <cell r="A5359" t="str">
            <v>PCN</v>
          </cell>
          <cell r="D5359" t="str">
            <v>314501</v>
          </cell>
        </row>
        <row r="5360">
          <cell r="A5360" t="str">
            <v>PCN</v>
          </cell>
          <cell r="D5360" t="str">
            <v>314502</v>
          </cell>
        </row>
        <row r="5361">
          <cell r="A5361" t="str">
            <v>PCN</v>
          </cell>
          <cell r="D5361" t="str">
            <v>314701</v>
          </cell>
        </row>
        <row r="5362">
          <cell r="A5362" t="str">
            <v>PCN</v>
          </cell>
          <cell r="D5362" t="str">
            <v>314702</v>
          </cell>
        </row>
        <row r="5363">
          <cell r="A5363" t="str">
            <v>PCN</v>
          </cell>
          <cell r="D5363" t="str">
            <v>314703</v>
          </cell>
        </row>
        <row r="5364">
          <cell r="A5364" t="str">
            <v>PCN</v>
          </cell>
          <cell r="D5364" t="str">
            <v>314901</v>
          </cell>
        </row>
        <row r="5365">
          <cell r="A5365" t="str">
            <v>PCN</v>
          </cell>
          <cell r="D5365" t="str">
            <v>314902</v>
          </cell>
        </row>
        <row r="5366">
          <cell r="A5366" t="str">
            <v>PCN</v>
          </cell>
          <cell r="D5366" t="str">
            <v>315101</v>
          </cell>
        </row>
        <row r="5367">
          <cell r="A5367" t="str">
            <v>PCN</v>
          </cell>
          <cell r="D5367" t="str">
            <v>315102</v>
          </cell>
        </row>
        <row r="5368">
          <cell r="A5368" t="str">
            <v>PCN</v>
          </cell>
          <cell r="D5368" t="str">
            <v>315301</v>
          </cell>
        </row>
        <row r="5369">
          <cell r="A5369" t="str">
            <v>PCN</v>
          </cell>
          <cell r="D5369" t="str">
            <v>315302</v>
          </cell>
        </row>
        <row r="5370">
          <cell r="A5370" t="str">
            <v>PCN</v>
          </cell>
          <cell r="D5370" t="str">
            <v>315401</v>
          </cell>
        </row>
        <row r="5371">
          <cell r="A5371" t="str">
            <v>PCN</v>
          </cell>
          <cell r="D5371" t="str">
            <v>315402</v>
          </cell>
        </row>
        <row r="5372">
          <cell r="A5372" t="str">
            <v>PCN</v>
          </cell>
          <cell r="D5372" t="str">
            <v>315403</v>
          </cell>
        </row>
        <row r="5373">
          <cell r="A5373" t="str">
            <v>PCN</v>
          </cell>
          <cell r="D5373" t="str">
            <v>315404</v>
          </cell>
        </row>
        <row r="5374">
          <cell r="A5374" t="str">
            <v>PCN</v>
          </cell>
          <cell r="D5374" t="str">
            <v>315501</v>
          </cell>
        </row>
        <row r="5375">
          <cell r="A5375" t="str">
            <v>PCN</v>
          </cell>
          <cell r="D5375" t="str">
            <v>315502</v>
          </cell>
        </row>
        <row r="5376">
          <cell r="A5376" t="str">
            <v>PCN</v>
          </cell>
          <cell r="D5376" t="str">
            <v>315701</v>
          </cell>
        </row>
        <row r="5377">
          <cell r="A5377" t="str">
            <v>PCN</v>
          </cell>
          <cell r="D5377" t="str">
            <v>315702</v>
          </cell>
        </row>
        <row r="5378">
          <cell r="A5378" t="str">
            <v>PCN</v>
          </cell>
          <cell r="D5378" t="str">
            <v>315703</v>
          </cell>
        </row>
        <row r="5379">
          <cell r="A5379" t="str">
            <v>PCN</v>
          </cell>
          <cell r="D5379" t="str">
            <v>315801</v>
          </cell>
        </row>
        <row r="5380">
          <cell r="A5380" t="str">
            <v>PCN</v>
          </cell>
          <cell r="D5380" t="str">
            <v>315802</v>
          </cell>
        </row>
        <row r="5381">
          <cell r="A5381" t="str">
            <v>PCN</v>
          </cell>
          <cell r="D5381" t="str">
            <v>315896</v>
          </cell>
        </row>
        <row r="5382">
          <cell r="A5382" t="str">
            <v>PCN</v>
          </cell>
          <cell r="D5382" t="str">
            <v>315901</v>
          </cell>
        </row>
        <row r="5383">
          <cell r="A5383" t="str">
            <v>PCN</v>
          </cell>
          <cell r="D5383" t="str">
            <v>315902</v>
          </cell>
        </row>
        <row r="5384">
          <cell r="A5384" t="str">
            <v>PCN</v>
          </cell>
          <cell r="D5384" t="str">
            <v>316201</v>
          </cell>
        </row>
        <row r="5385">
          <cell r="A5385" t="str">
            <v>PCN</v>
          </cell>
          <cell r="D5385" t="str">
            <v>316202</v>
          </cell>
        </row>
        <row r="5386">
          <cell r="A5386" t="str">
            <v>PCN</v>
          </cell>
          <cell r="D5386" t="str">
            <v>316203</v>
          </cell>
        </row>
        <row r="5387">
          <cell r="A5387" t="str">
            <v>PCN</v>
          </cell>
          <cell r="D5387" t="str">
            <v>316204</v>
          </cell>
        </row>
        <row r="5388">
          <cell r="A5388" t="str">
            <v>PCN</v>
          </cell>
          <cell r="D5388" t="str">
            <v>316301</v>
          </cell>
        </row>
        <row r="5389">
          <cell r="A5389" t="str">
            <v>PCN</v>
          </cell>
          <cell r="D5389" t="str">
            <v>316302</v>
          </cell>
        </row>
        <row r="5390">
          <cell r="A5390" t="str">
            <v>PCN</v>
          </cell>
          <cell r="D5390" t="str">
            <v>316303</v>
          </cell>
        </row>
        <row r="5391">
          <cell r="A5391" t="str">
            <v>PCN</v>
          </cell>
          <cell r="D5391" t="str">
            <v>316304</v>
          </cell>
        </row>
        <row r="5392">
          <cell r="A5392" t="str">
            <v>PCN</v>
          </cell>
          <cell r="D5392" t="str">
            <v>316501</v>
          </cell>
        </row>
        <row r="5393">
          <cell r="A5393" t="str">
            <v>PCN</v>
          </cell>
          <cell r="D5393" t="str">
            <v>316502</v>
          </cell>
        </row>
        <row r="5394">
          <cell r="A5394" t="str">
            <v>PCN</v>
          </cell>
          <cell r="D5394" t="str">
            <v>316701</v>
          </cell>
        </row>
        <row r="5395">
          <cell r="A5395" t="str">
            <v>PCN</v>
          </cell>
          <cell r="D5395" t="str">
            <v>316702</v>
          </cell>
        </row>
        <row r="5396">
          <cell r="A5396" t="str">
            <v>PCN</v>
          </cell>
          <cell r="D5396" t="str">
            <v>316703</v>
          </cell>
        </row>
        <row r="5397">
          <cell r="A5397" t="str">
            <v>PCN</v>
          </cell>
          <cell r="D5397" t="str">
            <v>316704</v>
          </cell>
        </row>
        <row r="5398">
          <cell r="A5398" t="str">
            <v>PCN</v>
          </cell>
          <cell r="D5398" t="str">
            <v>316705</v>
          </cell>
        </row>
        <row r="5399">
          <cell r="A5399" t="str">
            <v>PCN</v>
          </cell>
          <cell r="D5399" t="str">
            <v>316791</v>
          </cell>
        </row>
        <row r="5400">
          <cell r="A5400" t="str">
            <v>PCN</v>
          </cell>
          <cell r="D5400" t="str">
            <v>316801</v>
          </cell>
        </row>
        <row r="5401">
          <cell r="A5401" t="str">
            <v>PCN</v>
          </cell>
          <cell r="D5401" t="str">
            <v>316802</v>
          </cell>
        </row>
        <row r="5402">
          <cell r="A5402" t="str">
            <v>PCN</v>
          </cell>
          <cell r="D5402" t="str">
            <v>316803</v>
          </cell>
        </row>
        <row r="5403">
          <cell r="A5403" t="str">
            <v>PCN</v>
          </cell>
          <cell r="D5403" t="str">
            <v>316804</v>
          </cell>
        </row>
        <row r="5404">
          <cell r="A5404" t="str">
            <v>PCN</v>
          </cell>
          <cell r="D5404" t="str">
            <v>316894</v>
          </cell>
        </row>
        <row r="5405">
          <cell r="A5405" t="str">
            <v>PCN</v>
          </cell>
          <cell r="D5405" t="str">
            <v>316901</v>
          </cell>
        </row>
        <row r="5406">
          <cell r="A5406" t="str">
            <v>PCN</v>
          </cell>
          <cell r="D5406" t="str">
            <v>316902</v>
          </cell>
        </row>
        <row r="5407">
          <cell r="A5407" t="str">
            <v>PCN</v>
          </cell>
          <cell r="D5407" t="str">
            <v>316903</v>
          </cell>
        </row>
        <row r="5408">
          <cell r="A5408" t="str">
            <v>PCN</v>
          </cell>
          <cell r="D5408" t="str">
            <v>316993</v>
          </cell>
        </row>
        <row r="5409">
          <cell r="A5409" t="str">
            <v>PCN</v>
          </cell>
          <cell r="D5409" t="str">
            <v>317101</v>
          </cell>
        </row>
        <row r="5410">
          <cell r="A5410" t="str">
            <v>PCN</v>
          </cell>
          <cell r="D5410" t="str">
            <v>317102</v>
          </cell>
        </row>
        <row r="5411">
          <cell r="A5411" t="str">
            <v>PCN</v>
          </cell>
          <cell r="D5411" t="str">
            <v>317103</v>
          </cell>
        </row>
        <row r="5412">
          <cell r="A5412" t="str">
            <v>PCN</v>
          </cell>
          <cell r="D5412" t="str">
            <v>317104</v>
          </cell>
        </row>
        <row r="5413">
          <cell r="A5413" t="str">
            <v>PCN</v>
          </cell>
          <cell r="D5413" t="str">
            <v>317105</v>
          </cell>
        </row>
        <row r="5414">
          <cell r="A5414" t="str">
            <v>PCN</v>
          </cell>
          <cell r="D5414" t="str">
            <v>317106</v>
          </cell>
        </row>
        <row r="5415">
          <cell r="A5415" t="str">
            <v>PCN</v>
          </cell>
          <cell r="D5415" t="str">
            <v>317194</v>
          </cell>
        </row>
        <row r="5416">
          <cell r="A5416" t="str">
            <v>PCN</v>
          </cell>
          <cell r="D5416" t="str">
            <v>317195</v>
          </cell>
        </row>
        <row r="5417">
          <cell r="A5417" t="str">
            <v>PCN</v>
          </cell>
          <cell r="D5417" t="str">
            <v>317197</v>
          </cell>
        </row>
        <row r="5418">
          <cell r="A5418" t="str">
            <v>PCN</v>
          </cell>
          <cell r="D5418" t="str">
            <v>317201</v>
          </cell>
        </row>
        <row r="5419">
          <cell r="A5419" t="str">
            <v>PCN</v>
          </cell>
          <cell r="D5419" t="str">
            <v>317202</v>
          </cell>
        </row>
        <row r="5420">
          <cell r="A5420" t="str">
            <v>PCN</v>
          </cell>
          <cell r="D5420" t="str">
            <v>317203</v>
          </cell>
        </row>
        <row r="5421">
          <cell r="A5421" t="str">
            <v>PCN</v>
          </cell>
          <cell r="D5421" t="str">
            <v>317204</v>
          </cell>
        </row>
        <row r="5422">
          <cell r="A5422" t="str">
            <v>PCN</v>
          </cell>
          <cell r="D5422" t="str">
            <v>317292</v>
          </cell>
        </row>
        <row r="5423">
          <cell r="A5423" t="str">
            <v>PCN</v>
          </cell>
          <cell r="D5423" t="str">
            <v>317501</v>
          </cell>
        </row>
        <row r="5424">
          <cell r="A5424" t="str">
            <v>PCN</v>
          </cell>
          <cell r="D5424" t="str">
            <v>317502</v>
          </cell>
        </row>
        <row r="5425">
          <cell r="A5425" t="str">
            <v>PCN</v>
          </cell>
          <cell r="D5425" t="str">
            <v>317503</v>
          </cell>
        </row>
        <row r="5426">
          <cell r="A5426" t="str">
            <v>PCN</v>
          </cell>
          <cell r="D5426" t="str">
            <v>317596</v>
          </cell>
        </row>
        <row r="5427">
          <cell r="A5427" t="str">
            <v>PCN</v>
          </cell>
          <cell r="D5427" t="str">
            <v>317597</v>
          </cell>
        </row>
        <row r="5428">
          <cell r="A5428" t="str">
            <v>PCN</v>
          </cell>
          <cell r="D5428" t="str">
            <v>317701</v>
          </cell>
        </row>
        <row r="5429">
          <cell r="A5429" t="str">
            <v>PCN</v>
          </cell>
          <cell r="D5429" t="str">
            <v>317702</v>
          </cell>
        </row>
        <row r="5430">
          <cell r="A5430" t="str">
            <v>PCN</v>
          </cell>
          <cell r="D5430" t="str">
            <v>317901</v>
          </cell>
        </row>
        <row r="5431">
          <cell r="A5431" t="str">
            <v>PCN</v>
          </cell>
          <cell r="D5431" t="str">
            <v>317902</v>
          </cell>
        </row>
        <row r="5432">
          <cell r="A5432" t="str">
            <v>PCN</v>
          </cell>
          <cell r="D5432" t="str">
            <v>317903</v>
          </cell>
        </row>
        <row r="5433">
          <cell r="A5433" t="str">
            <v>PCN</v>
          </cell>
          <cell r="D5433" t="str">
            <v>318201</v>
          </cell>
        </row>
        <row r="5434">
          <cell r="A5434" t="str">
            <v>PCN</v>
          </cell>
          <cell r="D5434" t="str">
            <v>318202</v>
          </cell>
        </row>
        <row r="5435">
          <cell r="A5435" t="str">
            <v>PCN</v>
          </cell>
          <cell r="D5435" t="str">
            <v>318203</v>
          </cell>
        </row>
        <row r="5436">
          <cell r="A5436" t="str">
            <v>PCN</v>
          </cell>
          <cell r="D5436" t="str">
            <v>318401</v>
          </cell>
        </row>
        <row r="5437">
          <cell r="A5437" t="str">
            <v>PCN</v>
          </cell>
          <cell r="D5437" t="str">
            <v>318402</v>
          </cell>
        </row>
        <row r="5438">
          <cell r="A5438" t="str">
            <v>PCN</v>
          </cell>
          <cell r="D5438" t="str">
            <v>318403</v>
          </cell>
        </row>
        <row r="5439">
          <cell r="A5439" t="str">
            <v>PCN</v>
          </cell>
          <cell r="D5439" t="str">
            <v>318499</v>
          </cell>
        </row>
        <row r="5440">
          <cell r="A5440" t="str">
            <v>PCN</v>
          </cell>
          <cell r="D5440" t="str">
            <v>318501</v>
          </cell>
        </row>
        <row r="5441">
          <cell r="A5441" t="str">
            <v>PCN</v>
          </cell>
          <cell r="D5441" t="str">
            <v>318502</v>
          </cell>
        </row>
        <row r="5442">
          <cell r="A5442" t="str">
            <v>PCN</v>
          </cell>
          <cell r="D5442" t="str">
            <v>318503</v>
          </cell>
        </row>
        <row r="5443">
          <cell r="A5443" t="str">
            <v>PCN</v>
          </cell>
          <cell r="D5443" t="str">
            <v>318591</v>
          </cell>
        </row>
        <row r="5444">
          <cell r="A5444" t="str">
            <v>PCN</v>
          </cell>
          <cell r="D5444" t="str">
            <v>318592</v>
          </cell>
        </row>
        <row r="5445">
          <cell r="A5445" t="str">
            <v>PCN</v>
          </cell>
          <cell r="D5445" t="str">
            <v>318801</v>
          </cell>
        </row>
        <row r="5446">
          <cell r="A5446" t="str">
            <v>PCN</v>
          </cell>
          <cell r="D5446" t="str">
            <v>318802</v>
          </cell>
        </row>
        <row r="5447">
          <cell r="A5447" t="str">
            <v>PCN</v>
          </cell>
          <cell r="D5447" t="str">
            <v>318803</v>
          </cell>
        </row>
        <row r="5448">
          <cell r="A5448" t="str">
            <v>PCN</v>
          </cell>
          <cell r="D5448" t="str">
            <v>319401</v>
          </cell>
        </row>
        <row r="5449">
          <cell r="A5449" t="str">
            <v>PCN</v>
          </cell>
          <cell r="D5449" t="str">
            <v>319402</v>
          </cell>
        </row>
        <row r="5450">
          <cell r="A5450" t="str">
            <v>PCN</v>
          </cell>
          <cell r="D5450" t="str">
            <v>319901</v>
          </cell>
        </row>
        <row r="5451">
          <cell r="A5451" t="str">
            <v>PCN</v>
          </cell>
          <cell r="D5451" t="str">
            <v>319902</v>
          </cell>
        </row>
        <row r="5452">
          <cell r="A5452" t="str">
            <v>PCN</v>
          </cell>
          <cell r="D5452" t="str">
            <v>321296</v>
          </cell>
        </row>
        <row r="5453">
          <cell r="A5453" t="str">
            <v>PCN</v>
          </cell>
          <cell r="D5453" t="str">
            <v>321501</v>
          </cell>
        </row>
        <row r="5454">
          <cell r="A5454" t="str">
            <v>PCN</v>
          </cell>
          <cell r="D5454" t="str">
            <v>321502</v>
          </cell>
        </row>
        <row r="5455">
          <cell r="A5455" t="str">
            <v>PCN</v>
          </cell>
          <cell r="D5455" t="str">
            <v>321701</v>
          </cell>
        </row>
        <row r="5456">
          <cell r="A5456" t="str">
            <v>PCN</v>
          </cell>
          <cell r="D5456" t="str">
            <v>321702</v>
          </cell>
        </row>
        <row r="5457">
          <cell r="A5457" t="str">
            <v>PCN</v>
          </cell>
          <cell r="D5457" t="str">
            <v>321703</v>
          </cell>
        </row>
        <row r="5458">
          <cell r="A5458" t="str">
            <v>PCN</v>
          </cell>
          <cell r="D5458" t="str">
            <v>322201</v>
          </cell>
        </row>
        <row r="5459">
          <cell r="A5459" t="str">
            <v>PCN</v>
          </cell>
          <cell r="D5459" t="str">
            <v>322202</v>
          </cell>
        </row>
        <row r="5460">
          <cell r="A5460" t="str">
            <v>PCN</v>
          </cell>
          <cell r="D5460" t="str">
            <v>322503</v>
          </cell>
        </row>
        <row r="5461">
          <cell r="A5461" t="str">
            <v>PCN</v>
          </cell>
          <cell r="D5461" t="str">
            <v>322504</v>
          </cell>
        </row>
        <row r="5462">
          <cell r="A5462" t="str">
            <v>PCN</v>
          </cell>
          <cell r="D5462" t="str">
            <v>322505</v>
          </cell>
        </row>
        <row r="5463">
          <cell r="A5463" t="str">
            <v>PCN</v>
          </cell>
          <cell r="D5463" t="str">
            <v>322595</v>
          </cell>
        </row>
        <row r="5464">
          <cell r="A5464" t="str">
            <v>PCN</v>
          </cell>
          <cell r="D5464" t="str">
            <v>322995</v>
          </cell>
        </row>
        <row r="5465">
          <cell r="A5465" t="str">
            <v>PCN</v>
          </cell>
          <cell r="D5465" t="str">
            <v>323101</v>
          </cell>
        </row>
        <row r="5466">
          <cell r="A5466" t="str">
            <v>PCN</v>
          </cell>
          <cell r="D5466" t="str">
            <v>323102</v>
          </cell>
        </row>
        <row r="5467">
          <cell r="A5467" t="str">
            <v>PCN</v>
          </cell>
          <cell r="D5467" t="str">
            <v>323103</v>
          </cell>
        </row>
        <row r="5468">
          <cell r="A5468" t="str">
            <v>PCN</v>
          </cell>
          <cell r="D5468" t="str">
            <v>323401</v>
          </cell>
        </row>
        <row r="5469">
          <cell r="A5469" t="str">
            <v>PCN</v>
          </cell>
          <cell r="D5469" t="str">
            <v>323402</v>
          </cell>
        </row>
        <row r="5470">
          <cell r="A5470" t="str">
            <v>PCN</v>
          </cell>
          <cell r="D5470" t="str">
            <v>323403</v>
          </cell>
        </row>
        <row r="5471">
          <cell r="A5471" t="str">
            <v>PCN</v>
          </cell>
          <cell r="D5471" t="str">
            <v>323601</v>
          </cell>
        </row>
        <row r="5472">
          <cell r="A5472" t="str">
            <v>PCN</v>
          </cell>
          <cell r="D5472" t="str">
            <v>323602</v>
          </cell>
        </row>
        <row r="5473">
          <cell r="A5473" t="str">
            <v>PCN</v>
          </cell>
          <cell r="D5473" t="str">
            <v>323701</v>
          </cell>
        </row>
        <row r="5474">
          <cell r="A5474" t="str">
            <v>PCN</v>
          </cell>
          <cell r="D5474" t="str">
            <v>323702</v>
          </cell>
        </row>
        <row r="5475">
          <cell r="A5475" t="str">
            <v>PCN</v>
          </cell>
          <cell r="D5475" t="str">
            <v>323703</v>
          </cell>
        </row>
        <row r="5476">
          <cell r="A5476" t="str">
            <v>PCN</v>
          </cell>
          <cell r="D5476" t="str">
            <v>323801</v>
          </cell>
        </row>
        <row r="5477">
          <cell r="A5477" t="str">
            <v>PCN</v>
          </cell>
          <cell r="D5477" t="str">
            <v>323802</v>
          </cell>
        </row>
        <row r="5478">
          <cell r="A5478" t="str">
            <v>PCN</v>
          </cell>
          <cell r="D5478" t="str">
            <v>323803</v>
          </cell>
        </row>
        <row r="5479">
          <cell r="A5479" t="str">
            <v>PCN</v>
          </cell>
          <cell r="D5479" t="str">
            <v>323901</v>
          </cell>
        </row>
        <row r="5480">
          <cell r="A5480" t="str">
            <v>PCN</v>
          </cell>
          <cell r="D5480" t="str">
            <v>323902</v>
          </cell>
        </row>
        <row r="5481">
          <cell r="A5481" t="str">
            <v>PCN</v>
          </cell>
          <cell r="D5481" t="str">
            <v>323903</v>
          </cell>
        </row>
        <row r="5482">
          <cell r="A5482" t="str">
            <v>PCN</v>
          </cell>
          <cell r="D5482" t="str">
            <v>323994</v>
          </cell>
        </row>
        <row r="5483">
          <cell r="A5483" t="str">
            <v>PCN</v>
          </cell>
          <cell r="D5483" t="str">
            <v>324001</v>
          </cell>
        </row>
        <row r="5484">
          <cell r="A5484" t="str">
            <v>PCN</v>
          </cell>
          <cell r="D5484" t="str">
            <v>324002</v>
          </cell>
        </row>
        <row r="5485">
          <cell r="A5485" t="str">
            <v>PCN</v>
          </cell>
          <cell r="D5485" t="str">
            <v>324003</v>
          </cell>
        </row>
        <row r="5486">
          <cell r="A5486" t="str">
            <v>PCN</v>
          </cell>
          <cell r="D5486" t="str">
            <v>324004</v>
          </cell>
        </row>
        <row r="5487">
          <cell r="A5487" t="str">
            <v>PCN</v>
          </cell>
          <cell r="D5487" t="str">
            <v>324101</v>
          </cell>
        </row>
        <row r="5488">
          <cell r="A5488" t="str">
            <v>PCN</v>
          </cell>
          <cell r="D5488" t="str">
            <v>324102</v>
          </cell>
        </row>
        <row r="5489">
          <cell r="A5489" t="str">
            <v>PCN</v>
          </cell>
          <cell r="D5489" t="str">
            <v>324103</v>
          </cell>
        </row>
        <row r="5490">
          <cell r="A5490" t="str">
            <v>PCN</v>
          </cell>
          <cell r="D5490" t="str">
            <v>324104</v>
          </cell>
        </row>
        <row r="5491">
          <cell r="A5491" t="str">
            <v>PCN</v>
          </cell>
          <cell r="D5491" t="str">
            <v>324201</v>
          </cell>
        </row>
        <row r="5492">
          <cell r="A5492" t="str">
            <v>PCN</v>
          </cell>
          <cell r="D5492" t="str">
            <v>324299</v>
          </cell>
        </row>
        <row r="5493">
          <cell r="A5493" t="str">
            <v>PCN</v>
          </cell>
          <cell r="D5493" t="str">
            <v>324401</v>
          </cell>
        </row>
        <row r="5494">
          <cell r="A5494" t="str">
            <v>PCN</v>
          </cell>
          <cell r="D5494" t="str">
            <v>324402</v>
          </cell>
        </row>
        <row r="5495">
          <cell r="A5495" t="str">
            <v>PCN</v>
          </cell>
          <cell r="D5495" t="str">
            <v>324403</v>
          </cell>
        </row>
        <row r="5496">
          <cell r="A5496" t="str">
            <v>PCN</v>
          </cell>
          <cell r="D5496" t="str">
            <v>324501</v>
          </cell>
        </row>
        <row r="5497">
          <cell r="A5497" t="str">
            <v>PCN</v>
          </cell>
          <cell r="D5497" t="str">
            <v>324502</v>
          </cell>
        </row>
        <row r="5498">
          <cell r="A5498" t="str">
            <v>PCN</v>
          </cell>
          <cell r="D5498" t="str">
            <v>324503</v>
          </cell>
        </row>
        <row r="5499">
          <cell r="A5499" t="str">
            <v>PCN</v>
          </cell>
          <cell r="D5499" t="str">
            <v>324595</v>
          </cell>
        </row>
        <row r="5500">
          <cell r="A5500" t="str">
            <v>PCN</v>
          </cell>
          <cell r="D5500" t="str">
            <v>324801</v>
          </cell>
        </row>
        <row r="5501">
          <cell r="A5501" t="str">
            <v>PCN</v>
          </cell>
          <cell r="D5501" t="str">
            <v>324802</v>
          </cell>
        </row>
        <row r="5502">
          <cell r="A5502" t="str">
            <v>PCN</v>
          </cell>
          <cell r="D5502" t="str">
            <v>324803</v>
          </cell>
        </row>
        <row r="5503">
          <cell r="A5503" t="str">
            <v>PCN</v>
          </cell>
          <cell r="D5503" t="str">
            <v>325001</v>
          </cell>
        </row>
        <row r="5504">
          <cell r="A5504" t="str">
            <v>PCN</v>
          </cell>
          <cell r="D5504" t="str">
            <v>325002</v>
          </cell>
        </row>
        <row r="5505">
          <cell r="A5505" t="str">
            <v>PCN</v>
          </cell>
          <cell r="D5505" t="str">
            <v>325003</v>
          </cell>
        </row>
        <row r="5506">
          <cell r="A5506" t="str">
            <v>PCN</v>
          </cell>
          <cell r="D5506" t="str">
            <v>325004</v>
          </cell>
        </row>
        <row r="5507">
          <cell r="A5507" t="str">
            <v>PCN</v>
          </cell>
          <cell r="D5507" t="str">
            <v>325093</v>
          </cell>
        </row>
        <row r="5508">
          <cell r="A5508" t="str">
            <v>PCN</v>
          </cell>
          <cell r="D5508" t="str">
            <v>325201</v>
          </cell>
        </row>
        <row r="5509">
          <cell r="A5509" t="str">
            <v>PCN</v>
          </cell>
          <cell r="D5509" t="str">
            <v>325202</v>
          </cell>
        </row>
        <row r="5510">
          <cell r="A5510" t="str">
            <v>PCN</v>
          </cell>
          <cell r="D5510" t="str">
            <v>325203</v>
          </cell>
        </row>
        <row r="5511">
          <cell r="A5511" t="str">
            <v>PCN</v>
          </cell>
          <cell r="D5511" t="str">
            <v>325204</v>
          </cell>
        </row>
        <row r="5512">
          <cell r="A5512" t="str">
            <v>PCN</v>
          </cell>
          <cell r="D5512" t="str">
            <v>325301</v>
          </cell>
        </row>
        <row r="5513">
          <cell r="A5513" t="str">
            <v>PCN</v>
          </cell>
          <cell r="D5513" t="str">
            <v>325302</v>
          </cell>
        </row>
        <row r="5514">
          <cell r="A5514" t="str">
            <v>PCN</v>
          </cell>
          <cell r="D5514" t="str">
            <v>325303</v>
          </cell>
        </row>
        <row r="5515">
          <cell r="A5515" t="str">
            <v>PCN</v>
          </cell>
          <cell r="D5515" t="str">
            <v>325304</v>
          </cell>
        </row>
        <row r="5516">
          <cell r="A5516" t="str">
            <v>PCN</v>
          </cell>
          <cell r="D5516" t="str">
            <v>325305</v>
          </cell>
        </row>
        <row r="5517">
          <cell r="A5517" t="str">
            <v>PCN</v>
          </cell>
          <cell r="D5517" t="str">
            <v>325306</v>
          </cell>
        </row>
        <row r="5518">
          <cell r="A5518" t="str">
            <v>PCN</v>
          </cell>
          <cell r="D5518" t="str">
            <v>325387</v>
          </cell>
        </row>
        <row r="5519">
          <cell r="A5519" t="str">
            <v>PCN</v>
          </cell>
          <cell r="D5519" t="str">
            <v>325392</v>
          </cell>
        </row>
        <row r="5520">
          <cell r="A5520" t="str">
            <v>PCN</v>
          </cell>
          <cell r="D5520" t="str">
            <v>325397</v>
          </cell>
        </row>
        <row r="5521">
          <cell r="A5521" t="str">
            <v>PCN</v>
          </cell>
          <cell r="D5521" t="str">
            <v>325401</v>
          </cell>
        </row>
        <row r="5522">
          <cell r="A5522" t="str">
            <v>PCN</v>
          </cell>
          <cell r="D5522" t="str">
            <v>325402</v>
          </cell>
        </row>
        <row r="5523">
          <cell r="A5523" t="str">
            <v>PCN</v>
          </cell>
          <cell r="D5523" t="str">
            <v>325403</v>
          </cell>
        </row>
        <row r="5524">
          <cell r="A5524" t="str">
            <v>PCN</v>
          </cell>
          <cell r="D5524" t="str">
            <v>326201</v>
          </cell>
        </row>
        <row r="5525">
          <cell r="A5525" t="str">
            <v>PCN</v>
          </cell>
          <cell r="D5525" t="str">
            <v>326202</v>
          </cell>
        </row>
        <row r="5526">
          <cell r="A5526" t="str">
            <v>PCN</v>
          </cell>
          <cell r="D5526" t="str">
            <v>326203</v>
          </cell>
        </row>
        <row r="5527">
          <cell r="A5527" t="str">
            <v>PCN</v>
          </cell>
          <cell r="D5527" t="str">
            <v>334901</v>
          </cell>
        </row>
        <row r="5528">
          <cell r="A5528" t="str">
            <v>PCN</v>
          </cell>
          <cell r="D5528" t="str">
            <v>334902</v>
          </cell>
        </row>
        <row r="5529">
          <cell r="A5529" t="str">
            <v>PCN</v>
          </cell>
          <cell r="D5529" t="str">
            <v>338501</v>
          </cell>
        </row>
        <row r="5530">
          <cell r="A5530" t="str">
            <v>PCN</v>
          </cell>
          <cell r="D5530" t="str">
            <v>338502</v>
          </cell>
        </row>
        <row r="5531">
          <cell r="A5531" t="str">
            <v>PCN</v>
          </cell>
          <cell r="D5531" t="str">
            <v>338503</v>
          </cell>
        </row>
        <row r="5532">
          <cell r="A5532" t="str">
            <v>PCN</v>
          </cell>
          <cell r="D5532" t="str">
            <v>338599</v>
          </cell>
        </row>
        <row r="5533">
          <cell r="A5533" t="str">
            <v>PCN</v>
          </cell>
          <cell r="D5533" t="str">
            <v>346401</v>
          </cell>
        </row>
        <row r="5534">
          <cell r="A5534" t="str">
            <v>PCN</v>
          </cell>
          <cell r="D5534" t="str">
            <v>346402</v>
          </cell>
        </row>
        <row r="5535">
          <cell r="A5535" t="str">
            <v>PCN</v>
          </cell>
          <cell r="D5535" t="str">
            <v>346403</v>
          </cell>
        </row>
        <row r="5536">
          <cell r="A5536" t="str">
            <v>PCN</v>
          </cell>
          <cell r="D5536" t="str">
            <v>349101</v>
          </cell>
        </row>
        <row r="5537">
          <cell r="A5537" t="str">
            <v>PCN</v>
          </cell>
          <cell r="D5537" t="str">
            <v>349102</v>
          </cell>
        </row>
        <row r="5538">
          <cell r="A5538" t="str">
            <v>PCN</v>
          </cell>
          <cell r="D5538" t="str">
            <v>350001</v>
          </cell>
        </row>
        <row r="5539">
          <cell r="A5539" t="str">
            <v>PCN</v>
          </cell>
          <cell r="D5539" t="str">
            <v>350002</v>
          </cell>
        </row>
        <row r="5540">
          <cell r="A5540" t="str">
            <v>PCN</v>
          </cell>
          <cell r="D5540" t="str">
            <v>350101</v>
          </cell>
        </row>
        <row r="5541">
          <cell r="A5541" t="str">
            <v>PCN</v>
          </cell>
          <cell r="D5541" t="str">
            <v>350102</v>
          </cell>
        </row>
        <row r="5542">
          <cell r="A5542" t="str">
            <v>PCN</v>
          </cell>
          <cell r="D5542" t="str">
            <v>350103</v>
          </cell>
        </row>
        <row r="5543">
          <cell r="A5543" t="str">
            <v>PCN</v>
          </cell>
          <cell r="D5543" t="str">
            <v>350201</v>
          </cell>
        </row>
        <row r="5544">
          <cell r="A5544" t="str">
            <v>PCN</v>
          </cell>
          <cell r="D5544" t="str">
            <v>350202</v>
          </cell>
        </row>
        <row r="5545">
          <cell r="A5545" t="str">
            <v>PCN</v>
          </cell>
          <cell r="D5545" t="str">
            <v>350291</v>
          </cell>
        </row>
        <row r="5546">
          <cell r="A5546" t="str">
            <v>PCN</v>
          </cell>
          <cell r="D5546" t="str">
            <v>350301</v>
          </cell>
        </row>
        <row r="5547">
          <cell r="A5547" t="str">
            <v>PCN</v>
          </cell>
          <cell r="D5547" t="str">
            <v>350401</v>
          </cell>
        </row>
        <row r="5548">
          <cell r="A5548" t="str">
            <v>PCN</v>
          </cell>
          <cell r="D5548" t="str">
            <v>350402</v>
          </cell>
        </row>
        <row r="5549">
          <cell r="A5549" t="str">
            <v>PCN</v>
          </cell>
          <cell r="D5549" t="str">
            <v>350501</v>
          </cell>
        </row>
        <row r="5550">
          <cell r="A5550" t="str">
            <v>PCN</v>
          </cell>
          <cell r="D5550" t="str">
            <v>350502</v>
          </cell>
        </row>
        <row r="5551">
          <cell r="A5551" t="str">
            <v>PCN</v>
          </cell>
          <cell r="D5551" t="str">
            <v>350601</v>
          </cell>
        </row>
        <row r="5552">
          <cell r="A5552" t="str">
            <v>PCN</v>
          </cell>
          <cell r="D5552" t="str">
            <v>350602</v>
          </cell>
        </row>
        <row r="5553">
          <cell r="A5553" t="str">
            <v>PCN</v>
          </cell>
          <cell r="D5553" t="str">
            <v>350604</v>
          </cell>
        </row>
        <row r="5554">
          <cell r="A5554" t="str">
            <v>PCN</v>
          </cell>
          <cell r="D5554" t="str">
            <v>350696</v>
          </cell>
        </row>
        <row r="5555">
          <cell r="A5555" t="str">
            <v>PCN</v>
          </cell>
          <cell r="D5555" t="str">
            <v>350801</v>
          </cell>
        </row>
        <row r="5556">
          <cell r="A5556" t="str">
            <v>PCN</v>
          </cell>
          <cell r="D5556" t="str">
            <v>350901</v>
          </cell>
        </row>
        <row r="5557">
          <cell r="A5557" t="str">
            <v>PCN</v>
          </cell>
          <cell r="D5557" t="str">
            <v>350902</v>
          </cell>
        </row>
        <row r="5558">
          <cell r="A5558" t="str">
            <v>PCN</v>
          </cell>
          <cell r="D5558" t="str">
            <v>351001</v>
          </cell>
        </row>
        <row r="5559">
          <cell r="A5559" t="str">
            <v>PCN</v>
          </cell>
          <cell r="D5559" t="str">
            <v>351002</v>
          </cell>
        </row>
        <row r="5560">
          <cell r="A5560" t="str">
            <v>PCN</v>
          </cell>
          <cell r="D5560" t="str">
            <v>351003</v>
          </cell>
        </row>
        <row r="5561">
          <cell r="A5561" t="str">
            <v>PCN</v>
          </cell>
          <cell r="D5561" t="str">
            <v>351101</v>
          </cell>
        </row>
        <row r="5562">
          <cell r="A5562" t="str">
            <v>PCN</v>
          </cell>
          <cell r="D5562" t="str">
            <v>351102</v>
          </cell>
        </row>
        <row r="5563">
          <cell r="A5563" t="str">
            <v>PCN</v>
          </cell>
          <cell r="D5563" t="str">
            <v>351202</v>
          </cell>
        </row>
        <row r="5564">
          <cell r="A5564" t="str">
            <v>PCN</v>
          </cell>
          <cell r="D5564" t="str">
            <v>351203</v>
          </cell>
        </row>
        <row r="5565">
          <cell r="A5565" t="str">
            <v>PCN</v>
          </cell>
          <cell r="D5565" t="str">
            <v>351204</v>
          </cell>
        </row>
        <row r="5566">
          <cell r="A5566" t="str">
            <v>PCN</v>
          </cell>
          <cell r="D5566" t="str">
            <v>351292</v>
          </cell>
        </row>
        <row r="5567">
          <cell r="A5567" t="str">
            <v>PCN</v>
          </cell>
          <cell r="D5567" t="str">
            <v>351301</v>
          </cell>
        </row>
        <row r="5568">
          <cell r="A5568" t="str">
            <v>PCN</v>
          </cell>
          <cell r="D5568" t="str">
            <v>351302</v>
          </cell>
        </row>
        <row r="5569">
          <cell r="A5569" t="str">
            <v>PCN</v>
          </cell>
          <cell r="D5569" t="str">
            <v>351398</v>
          </cell>
        </row>
        <row r="5570">
          <cell r="A5570" t="str">
            <v>PCN</v>
          </cell>
          <cell r="D5570" t="str">
            <v>351401</v>
          </cell>
        </row>
        <row r="5571">
          <cell r="A5571" t="str">
            <v>PCN</v>
          </cell>
          <cell r="D5571" t="str">
            <v>351402</v>
          </cell>
        </row>
        <row r="5572">
          <cell r="A5572" t="str">
            <v>PCN</v>
          </cell>
          <cell r="D5572" t="str">
            <v>351403</v>
          </cell>
        </row>
        <row r="5573">
          <cell r="A5573" t="str">
            <v>PCN</v>
          </cell>
          <cell r="D5573" t="str">
            <v>351601</v>
          </cell>
        </row>
        <row r="5574">
          <cell r="A5574" t="str">
            <v>PCN</v>
          </cell>
          <cell r="D5574" t="str">
            <v>351701</v>
          </cell>
        </row>
        <row r="5575">
          <cell r="A5575" t="str">
            <v>PCN</v>
          </cell>
          <cell r="D5575" t="str">
            <v>351801</v>
          </cell>
        </row>
        <row r="5576">
          <cell r="A5576" t="str">
            <v>PCN</v>
          </cell>
          <cell r="D5576" t="str">
            <v>351901</v>
          </cell>
        </row>
        <row r="5577">
          <cell r="A5577" t="str">
            <v>PCN</v>
          </cell>
          <cell r="D5577" t="str">
            <v>351902</v>
          </cell>
        </row>
        <row r="5578">
          <cell r="A5578" t="str">
            <v>PCN</v>
          </cell>
          <cell r="D5578" t="str">
            <v>352001</v>
          </cell>
        </row>
        <row r="5579">
          <cell r="A5579" t="str">
            <v>PCN</v>
          </cell>
          <cell r="D5579" t="str">
            <v>352002</v>
          </cell>
        </row>
        <row r="5580">
          <cell r="A5580" t="str">
            <v>PCN</v>
          </cell>
          <cell r="D5580" t="str">
            <v>352003</v>
          </cell>
        </row>
        <row r="5581">
          <cell r="A5581" t="str">
            <v>PCN</v>
          </cell>
          <cell r="D5581" t="str">
            <v>352098</v>
          </cell>
        </row>
        <row r="5582">
          <cell r="A5582" t="str">
            <v>PCN</v>
          </cell>
          <cell r="D5582" t="str">
            <v>352101</v>
          </cell>
        </row>
        <row r="5583">
          <cell r="A5583" t="str">
            <v>PCN</v>
          </cell>
          <cell r="D5583" t="str">
            <v>352102</v>
          </cell>
        </row>
        <row r="5584">
          <cell r="A5584" t="str">
            <v>PCN</v>
          </cell>
          <cell r="D5584" t="str">
            <v>352201</v>
          </cell>
        </row>
        <row r="5585">
          <cell r="A5585" t="str">
            <v>PCN</v>
          </cell>
          <cell r="D5585" t="str">
            <v>352202</v>
          </cell>
        </row>
        <row r="5586">
          <cell r="A5586" t="str">
            <v>PCN</v>
          </cell>
          <cell r="D5586" t="str">
            <v>352203</v>
          </cell>
        </row>
        <row r="5587">
          <cell r="A5587" t="str">
            <v>PCN</v>
          </cell>
          <cell r="D5587" t="str">
            <v>352301</v>
          </cell>
        </row>
        <row r="5588">
          <cell r="A5588" t="str">
            <v>PCN</v>
          </cell>
          <cell r="D5588" t="str">
            <v>352302</v>
          </cell>
        </row>
        <row r="5589">
          <cell r="A5589" t="str">
            <v>PCN</v>
          </cell>
          <cell r="D5589" t="str">
            <v>352303</v>
          </cell>
        </row>
        <row r="5590">
          <cell r="A5590" t="str">
            <v>PCN</v>
          </cell>
          <cell r="D5590" t="str">
            <v>352399</v>
          </cell>
        </row>
        <row r="5591">
          <cell r="A5591" t="str">
            <v>PCN</v>
          </cell>
          <cell r="D5591" t="str">
            <v>352401</v>
          </cell>
        </row>
        <row r="5592">
          <cell r="A5592" t="str">
            <v>PCN</v>
          </cell>
          <cell r="D5592" t="str">
            <v>352601</v>
          </cell>
        </row>
        <row r="5593">
          <cell r="A5593" t="str">
            <v>PCN</v>
          </cell>
          <cell r="D5593" t="str">
            <v>352602</v>
          </cell>
        </row>
        <row r="5594">
          <cell r="A5594" t="str">
            <v>PCN</v>
          </cell>
          <cell r="D5594" t="str">
            <v>352603</v>
          </cell>
        </row>
        <row r="5595">
          <cell r="A5595" t="str">
            <v>PCN</v>
          </cell>
          <cell r="D5595" t="str">
            <v>352701</v>
          </cell>
        </row>
        <row r="5596">
          <cell r="A5596" t="str">
            <v>PCN</v>
          </cell>
          <cell r="D5596" t="str">
            <v>352702</v>
          </cell>
        </row>
        <row r="5597">
          <cell r="A5597" t="str">
            <v>PCN</v>
          </cell>
          <cell r="D5597" t="str">
            <v>352703</v>
          </cell>
        </row>
        <row r="5598">
          <cell r="A5598" t="str">
            <v>PCN</v>
          </cell>
          <cell r="D5598" t="str">
            <v>352799</v>
          </cell>
        </row>
        <row r="5599">
          <cell r="A5599" t="str">
            <v>PCN</v>
          </cell>
          <cell r="D5599" t="str">
            <v>352801</v>
          </cell>
        </row>
        <row r="5600">
          <cell r="A5600" t="str">
            <v>PCN</v>
          </cell>
          <cell r="D5600" t="str">
            <v>352802</v>
          </cell>
        </row>
        <row r="5601">
          <cell r="A5601" t="str">
            <v>PCN</v>
          </cell>
          <cell r="D5601" t="str">
            <v>352901</v>
          </cell>
        </row>
        <row r="5602">
          <cell r="A5602" t="str">
            <v>PCN</v>
          </cell>
          <cell r="D5602" t="str">
            <v>352902</v>
          </cell>
        </row>
        <row r="5603">
          <cell r="A5603" t="str">
            <v>PCN</v>
          </cell>
          <cell r="D5603" t="str">
            <v>353001</v>
          </cell>
        </row>
        <row r="5604">
          <cell r="A5604" t="str">
            <v>PCN</v>
          </cell>
          <cell r="D5604" t="str">
            <v>353002</v>
          </cell>
        </row>
        <row r="5605">
          <cell r="A5605" t="str">
            <v>PCN</v>
          </cell>
          <cell r="D5605" t="str">
            <v>353101</v>
          </cell>
        </row>
        <row r="5606">
          <cell r="A5606" t="str">
            <v>PCN</v>
          </cell>
          <cell r="D5606" t="str">
            <v>353102</v>
          </cell>
        </row>
        <row r="5607">
          <cell r="A5607" t="str">
            <v>PCN</v>
          </cell>
          <cell r="D5607" t="str">
            <v>353103</v>
          </cell>
        </row>
        <row r="5608">
          <cell r="A5608" t="str">
            <v>PCN</v>
          </cell>
          <cell r="D5608" t="str">
            <v>353104</v>
          </cell>
        </row>
        <row r="5609">
          <cell r="A5609" t="str">
            <v>PCN</v>
          </cell>
          <cell r="D5609" t="str">
            <v>353201</v>
          </cell>
        </row>
        <row r="5610">
          <cell r="A5610" t="str">
            <v>PCN</v>
          </cell>
          <cell r="D5610" t="str">
            <v>353202</v>
          </cell>
        </row>
        <row r="5611">
          <cell r="A5611" t="str">
            <v>PCN</v>
          </cell>
          <cell r="D5611" t="str">
            <v>353298</v>
          </cell>
        </row>
        <row r="5612">
          <cell r="A5612" t="str">
            <v>PCN</v>
          </cell>
          <cell r="D5612" t="str">
            <v>353303</v>
          </cell>
        </row>
        <row r="5613">
          <cell r="A5613" t="str">
            <v>PCN</v>
          </cell>
          <cell r="D5613" t="str">
            <v>353401</v>
          </cell>
        </row>
        <row r="5614">
          <cell r="A5614" t="str">
            <v>PCN</v>
          </cell>
          <cell r="D5614" t="str">
            <v>353402</v>
          </cell>
        </row>
        <row r="5615">
          <cell r="A5615" t="str">
            <v>PCN</v>
          </cell>
          <cell r="D5615" t="str">
            <v>353403</v>
          </cell>
        </row>
        <row r="5616">
          <cell r="A5616" t="str">
            <v>PCN</v>
          </cell>
          <cell r="D5616" t="str">
            <v>353499</v>
          </cell>
        </row>
        <row r="5617">
          <cell r="A5617" t="str">
            <v>PCN</v>
          </cell>
          <cell r="D5617" t="str">
            <v>353501</v>
          </cell>
        </row>
        <row r="5618">
          <cell r="A5618" t="str">
            <v>PCN</v>
          </cell>
          <cell r="D5618" t="str">
            <v>353502</v>
          </cell>
        </row>
        <row r="5619">
          <cell r="A5619" t="str">
            <v>PCN</v>
          </cell>
          <cell r="D5619" t="str">
            <v>353503</v>
          </cell>
        </row>
        <row r="5620">
          <cell r="A5620" t="str">
            <v>PCN</v>
          </cell>
          <cell r="D5620" t="str">
            <v>353601</v>
          </cell>
        </row>
        <row r="5621">
          <cell r="A5621" t="str">
            <v>PCN</v>
          </cell>
          <cell r="D5621" t="str">
            <v>353602</v>
          </cell>
        </row>
        <row r="5622">
          <cell r="A5622" t="str">
            <v>PCN</v>
          </cell>
          <cell r="D5622" t="str">
            <v>353701</v>
          </cell>
        </row>
        <row r="5623">
          <cell r="A5623" t="str">
            <v>PCN</v>
          </cell>
          <cell r="D5623" t="str">
            <v>353901</v>
          </cell>
        </row>
        <row r="5624">
          <cell r="A5624" t="str">
            <v>PCN</v>
          </cell>
          <cell r="D5624" t="str">
            <v>353902</v>
          </cell>
        </row>
        <row r="5625">
          <cell r="A5625" t="str">
            <v>PCN</v>
          </cell>
          <cell r="D5625" t="str">
            <v>353903</v>
          </cell>
        </row>
        <row r="5626">
          <cell r="A5626" t="str">
            <v>PCN</v>
          </cell>
          <cell r="D5626" t="str">
            <v>354001</v>
          </cell>
        </row>
        <row r="5627">
          <cell r="A5627" t="str">
            <v>PCN</v>
          </cell>
          <cell r="D5627" t="str">
            <v>354002</v>
          </cell>
        </row>
        <row r="5628">
          <cell r="A5628" t="str">
            <v>PCN</v>
          </cell>
          <cell r="D5628" t="str">
            <v>354003</v>
          </cell>
        </row>
        <row r="5629">
          <cell r="A5629" t="str">
            <v>PCN</v>
          </cell>
          <cell r="D5629" t="str">
            <v>354004</v>
          </cell>
        </row>
        <row r="5630">
          <cell r="A5630" t="str">
            <v>PCN</v>
          </cell>
          <cell r="D5630" t="str">
            <v>354093</v>
          </cell>
        </row>
        <row r="5631">
          <cell r="A5631" t="str">
            <v>PCN</v>
          </cell>
          <cell r="D5631" t="str">
            <v>354098</v>
          </cell>
        </row>
        <row r="5632">
          <cell r="A5632" t="str">
            <v>PCN</v>
          </cell>
          <cell r="D5632" t="str">
            <v>354101</v>
          </cell>
        </row>
        <row r="5633">
          <cell r="A5633" t="str">
            <v>PCN</v>
          </cell>
          <cell r="D5633" t="str">
            <v>354102</v>
          </cell>
        </row>
        <row r="5634">
          <cell r="A5634" t="str">
            <v>PCN</v>
          </cell>
          <cell r="D5634" t="str">
            <v>354103</v>
          </cell>
        </row>
        <row r="5635">
          <cell r="A5635" t="str">
            <v>PCN</v>
          </cell>
          <cell r="D5635" t="str">
            <v>354196</v>
          </cell>
        </row>
        <row r="5636">
          <cell r="A5636" t="str">
            <v>PCN</v>
          </cell>
          <cell r="D5636" t="str">
            <v>354201</v>
          </cell>
        </row>
        <row r="5637">
          <cell r="A5637" t="str">
            <v>PCN</v>
          </cell>
          <cell r="D5637" t="str">
            <v>354299</v>
          </cell>
        </row>
        <row r="5638">
          <cell r="A5638" t="str">
            <v>PCN</v>
          </cell>
          <cell r="D5638" t="str">
            <v>354301</v>
          </cell>
        </row>
        <row r="5639">
          <cell r="A5639" t="str">
            <v>PCN</v>
          </cell>
          <cell r="D5639" t="str">
            <v>354302</v>
          </cell>
        </row>
        <row r="5640">
          <cell r="A5640" t="str">
            <v>PCN</v>
          </cell>
          <cell r="D5640" t="str">
            <v>354401</v>
          </cell>
        </row>
        <row r="5641">
          <cell r="A5641" t="str">
            <v>PCN</v>
          </cell>
          <cell r="D5641" t="str">
            <v>354501</v>
          </cell>
        </row>
        <row r="5642">
          <cell r="A5642" t="str">
            <v>PCN</v>
          </cell>
          <cell r="D5642" t="str">
            <v>354502</v>
          </cell>
        </row>
        <row r="5643">
          <cell r="A5643" t="str">
            <v>PCN</v>
          </cell>
          <cell r="D5643" t="str">
            <v>354596</v>
          </cell>
        </row>
        <row r="5644">
          <cell r="A5644" t="str">
            <v>PCN</v>
          </cell>
          <cell r="D5644" t="str">
            <v>354601</v>
          </cell>
        </row>
        <row r="5645">
          <cell r="A5645" t="str">
            <v>PCN</v>
          </cell>
          <cell r="D5645" t="str">
            <v>354801</v>
          </cell>
        </row>
        <row r="5646">
          <cell r="A5646" t="str">
            <v>PCN</v>
          </cell>
          <cell r="D5646" t="str">
            <v>354802</v>
          </cell>
        </row>
        <row r="5647">
          <cell r="A5647" t="str">
            <v>PCN</v>
          </cell>
          <cell r="D5647" t="str">
            <v>354803</v>
          </cell>
        </row>
        <row r="5648">
          <cell r="A5648" t="str">
            <v>PCN</v>
          </cell>
          <cell r="D5648" t="str">
            <v>354901</v>
          </cell>
        </row>
        <row r="5649">
          <cell r="A5649" t="str">
            <v>PCN</v>
          </cell>
          <cell r="D5649" t="str">
            <v>354902</v>
          </cell>
        </row>
        <row r="5650">
          <cell r="A5650" t="str">
            <v>PCN</v>
          </cell>
          <cell r="D5650" t="str">
            <v>355001</v>
          </cell>
        </row>
        <row r="5651">
          <cell r="A5651" t="str">
            <v>PCN</v>
          </cell>
          <cell r="D5651" t="str">
            <v>355002</v>
          </cell>
        </row>
        <row r="5652">
          <cell r="A5652" t="str">
            <v>PCN</v>
          </cell>
          <cell r="D5652" t="str">
            <v>355101</v>
          </cell>
        </row>
        <row r="5653">
          <cell r="A5653" t="str">
            <v>PCN</v>
          </cell>
          <cell r="D5653" t="str">
            <v>355102</v>
          </cell>
        </row>
        <row r="5654">
          <cell r="A5654" t="str">
            <v>PCN</v>
          </cell>
          <cell r="D5654" t="str">
            <v>355103</v>
          </cell>
        </row>
        <row r="5655">
          <cell r="A5655" t="str">
            <v>PCN</v>
          </cell>
          <cell r="D5655" t="str">
            <v>355201</v>
          </cell>
        </row>
        <row r="5656">
          <cell r="A5656" t="str">
            <v>PCN</v>
          </cell>
          <cell r="D5656" t="str">
            <v>355202</v>
          </cell>
        </row>
        <row r="5657">
          <cell r="A5657" t="str">
            <v>PCN</v>
          </cell>
          <cell r="D5657" t="str">
            <v>355203</v>
          </cell>
        </row>
        <row r="5658">
          <cell r="A5658" t="str">
            <v>PCN</v>
          </cell>
          <cell r="D5658" t="str">
            <v>355301</v>
          </cell>
        </row>
        <row r="5659">
          <cell r="A5659" t="str">
            <v>PCN</v>
          </cell>
          <cell r="D5659" t="str">
            <v>355302</v>
          </cell>
        </row>
        <row r="5660">
          <cell r="A5660" t="str">
            <v>PCN</v>
          </cell>
          <cell r="D5660" t="str">
            <v>355401</v>
          </cell>
        </row>
        <row r="5661">
          <cell r="A5661" t="str">
            <v>PCN</v>
          </cell>
          <cell r="D5661" t="str">
            <v>355402</v>
          </cell>
        </row>
        <row r="5662">
          <cell r="A5662" t="str">
            <v>PCN</v>
          </cell>
          <cell r="D5662" t="str">
            <v>355601</v>
          </cell>
        </row>
        <row r="5663">
          <cell r="A5663" t="str">
            <v>PCN</v>
          </cell>
          <cell r="D5663" t="str">
            <v>355602</v>
          </cell>
        </row>
        <row r="5664">
          <cell r="A5664" t="str">
            <v>PCN</v>
          </cell>
          <cell r="D5664" t="str">
            <v>355603</v>
          </cell>
        </row>
        <row r="5665">
          <cell r="A5665" t="str">
            <v>PCN</v>
          </cell>
          <cell r="D5665" t="str">
            <v>355604</v>
          </cell>
        </row>
        <row r="5666">
          <cell r="A5666" t="str">
            <v>PCN</v>
          </cell>
          <cell r="D5666" t="str">
            <v>357101</v>
          </cell>
        </row>
        <row r="5667">
          <cell r="A5667" t="str">
            <v>PCN</v>
          </cell>
          <cell r="D5667" t="str">
            <v>357102</v>
          </cell>
        </row>
        <row r="5668">
          <cell r="A5668" t="str">
            <v>PCN</v>
          </cell>
          <cell r="D5668" t="str">
            <v>358101</v>
          </cell>
        </row>
        <row r="5669">
          <cell r="A5669" t="str">
            <v>PCN</v>
          </cell>
          <cell r="D5669" t="str">
            <v>358102</v>
          </cell>
        </row>
        <row r="5670">
          <cell r="A5670" t="str">
            <v>PCN</v>
          </cell>
          <cell r="D5670" t="str">
            <v>358103</v>
          </cell>
        </row>
        <row r="5671">
          <cell r="A5671" t="str">
            <v>PCN</v>
          </cell>
          <cell r="D5671" t="str">
            <v>358104</v>
          </cell>
        </row>
        <row r="5672">
          <cell r="A5672" t="str">
            <v>PCN</v>
          </cell>
          <cell r="D5672" t="str">
            <v>358701</v>
          </cell>
        </row>
        <row r="5673">
          <cell r="A5673" t="str">
            <v>PCN</v>
          </cell>
          <cell r="D5673" t="str">
            <v>358702</v>
          </cell>
        </row>
        <row r="5674">
          <cell r="A5674" t="str">
            <v>PCN</v>
          </cell>
          <cell r="D5674" t="str">
            <v>359001</v>
          </cell>
        </row>
        <row r="5675">
          <cell r="A5675" t="str">
            <v>PCN</v>
          </cell>
          <cell r="D5675" t="str">
            <v>359002</v>
          </cell>
        </row>
        <row r="5676">
          <cell r="A5676" t="str">
            <v>PCN</v>
          </cell>
          <cell r="D5676" t="str">
            <v>359003</v>
          </cell>
        </row>
        <row r="5677">
          <cell r="A5677" t="str">
            <v>PCN</v>
          </cell>
          <cell r="D5677" t="str">
            <v>359004</v>
          </cell>
        </row>
        <row r="5678">
          <cell r="A5678" t="str">
            <v>PCN</v>
          </cell>
          <cell r="D5678" t="str">
            <v>359301</v>
          </cell>
        </row>
        <row r="5679">
          <cell r="A5679" t="str">
            <v>PCN</v>
          </cell>
          <cell r="D5679" t="str">
            <v>359302</v>
          </cell>
        </row>
        <row r="5680">
          <cell r="A5680" t="str">
            <v>PCN</v>
          </cell>
          <cell r="D5680" t="str">
            <v>359303</v>
          </cell>
        </row>
        <row r="5681">
          <cell r="A5681" t="str">
            <v>PCN</v>
          </cell>
          <cell r="D5681" t="str">
            <v>359304</v>
          </cell>
        </row>
        <row r="5682">
          <cell r="A5682" t="str">
            <v>PCN</v>
          </cell>
          <cell r="D5682" t="str">
            <v>359499</v>
          </cell>
        </row>
        <row r="5683">
          <cell r="A5683" t="str">
            <v>PCN</v>
          </cell>
          <cell r="D5683" t="str">
            <v>359501</v>
          </cell>
        </row>
        <row r="5684">
          <cell r="A5684" t="str">
            <v>PCN</v>
          </cell>
          <cell r="D5684" t="str">
            <v>359502</v>
          </cell>
        </row>
        <row r="5685">
          <cell r="A5685" t="str">
            <v>PCN</v>
          </cell>
          <cell r="D5685" t="str">
            <v>359503</v>
          </cell>
        </row>
        <row r="5686">
          <cell r="A5686" t="str">
            <v>PCN</v>
          </cell>
          <cell r="D5686" t="str">
            <v>359504</v>
          </cell>
        </row>
        <row r="5687">
          <cell r="A5687" t="str">
            <v>PCN</v>
          </cell>
          <cell r="D5687" t="str">
            <v>359901</v>
          </cell>
        </row>
        <row r="5688">
          <cell r="A5688" t="str">
            <v>PCN</v>
          </cell>
          <cell r="D5688" t="str">
            <v>359902</v>
          </cell>
        </row>
        <row r="5689">
          <cell r="A5689" t="str">
            <v>PCN</v>
          </cell>
          <cell r="D5689" t="str">
            <v>359903</v>
          </cell>
        </row>
        <row r="5690">
          <cell r="A5690" t="str">
            <v>PCN</v>
          </cell>
          <cell r="D5690" t="str">
            <v>359904</v>
          </cell>
        </row>
        <row r="5691">
          <cell r="A5691" t="str">
            <v>PCN</v>
          </cell>
          <cell r="D5691" t="str">
            <v>359905</v>
          </cell>
        </row>
        <row r="5692">
          <cell r="A5692" t="str">
            <v>PCN</v>
          </cell>
          <cell r="D5692" t="str">
            <v>359906</v>
          </cell>
        </row>
        <row r="5693">
          <cell r="A5693" t="str">
            <v>PCN</v>
          </cell>
          <cell r="D5693" t="str">
            <v>359996</v>
          </cell>
        </row>
        <row r="5694">
          <cell r="A5694" t="str">
            <v>PCN</v>
          </cell>
          <cell r="D5694" t="str">
            <v>360701</v>
          </cell>
        </row>
        <row r="5695">
          <cell r="A5695" t="str">
            <v>PCN</v>
          </cell>
          <cell r="D5695" t="str">
            <v>360702</v>
          </cell>
        </row>
        <row r="5696">
          <cell r="A5696" t="str">
            <v>PCN</v>
          </cell>
          <cell r="D5696" t="str">
            <v>360703</v>
          </cell>
        </row>
        <row r="5697">
          <cell r="A5697" t="str">
            <v>PCN</v>
          </cell>
          <cell r="D5697" t="str">
            <v>360801</v>
          </cell>
        </row>
        <row r="5698">
          <cell r="A5698" t="str">
            <v>PCN</v>
          </cell>
          <cell r="D5698" t="str">
            <v>360802</v>
          </cell>
        </row>
        <row r="5699">
          <cell r="A5699" t="str">
            <v>PCN</v>
          </cell>
          <cell r="D5699" t="str">
            <v>360803</v>
          </cell>
        </row>
        <row r="5700">
          <cell r="A5700" t="str">
            <v>PCN</v>
          </cell>
          <cell r="D5700" t="str">
            <v>360804</v>
          </cell>
        </row>
        <row r="5701">
          <cell r="A5701" t="str">
            <v>PCN</v>
          </cell>
          <cell r="D5701" t="str">
            <v>360889</v>
          </cell>
        </row>
        <row r="5702">
          <cell r="A5702" t="str">
            <v>PCN</v>
          </cell>
          <cell r="D5702" t="str">
            <v>360890</v>
          </cell>
        </row>
        <row r="5703">
          <cell r="A5703" t="str">
            <v>PCN</v>
          </cell>
          <cell r="D5703" t="str">
            <v>360891</v>
          </cell>
        </row>
        <row r="5704">
          <cell r="A5704" t="str">
            <v>PCN</v>
          </cell>
          <cell r="D5704" t="str">
            <v>360892</v>
          </cell>
        </row>
        <row r="5705">
          <cell r="A5705" t="str">
            <v>PCN</v>
          </cell>
          <cell r="D5705" t="str">
            <v>360898</v>
          </cell>
        </row>
        <row r="5706">
          <cell r="A5706" t="str">
            <v>PCN</v>
          </cell>
          <cell r="D5706" t="str">
            <v>361001</v>
          </cell>
        </row>
        <row r="5707">
          <cell r="A5707" t="str">
            <v>PCN</v>
          </cell>
          <cell r="D5707" t="str">
            <v>361002</v>
          </cell>
        </row>
        <row r="5708">
          <cell r="A5708" t="str">
            <v>PCN</v>
          </cell>
          <cell r="D5708" t="str">
            <v>361602</v>
          </cell>
        </row>
        <row r="5709">
          <cell r="A5709" t="str">
            <v>PCN</v>
          </cell>
          <cell r="D5709" t="str">
            <v>361603</v>
          </cell>
        </row>
        <row r="5710">
          <cell r="A5710" t="str">
            <v>PCN</v>
          </cell>
          <cell r="D5710" t="str">
            <v>361604</v>
          </cell>
        </row>
        <row r="5711">
          <cell r="A5711" t="str">
            <v>PCN</v>
          </cell>
          <cell r="D5711" t="str">
            <v>361696</v>
          </cell>
        </row>
        <row r="5712">
          <cell r="A5712" t="str">
            <v>PCN</v>
          </cell>
          <cell r="D5712" t="str">
            <v>361901</v>
          </cell>
        </row>
        <row r="5713">
          <cell r="A5713" t="str">
            <v>PCN</v>
          </cell>
          <cell r="D5713" t="str">
            <v>361902</v>
          </cell>
        </row>
        <row r="5714">
          <cell r="A5714" t="str">
            <v>PCN</v>
          </cell>
          <cell r="D5714" t="str">
            <v>361903</v>
          </cell>
        </row>
        <row r="5715">
          <cell r="A5715" t="str">
            <v>PCN</v>
          </cell>
          <cell r="D5715" t="str">
            <v>361904</v>
          </cell>
        </row>
        <row r="5716">
          <cell r="A5716" t="str">
            <v>PCN</v>
          </cell>
          <cell r="D5716" t="str">
            <v>362001</v>
          </cell>
        </row>
        <row r="5717">
          <cell r="A5717" t="str">
            <v>PCN</v>
          </cell>
          <cell r="D5717" t="str">
            <v>362002</v>
          </cell>
        </row>
        <row r="5718">
          <cell r="A5718" t="str">
            <v>PCN</v>
          </cell>
          <cell r="D5718" t="str">
            <v>362003</v>
          </cell>
        </row>
        <row r="5719">
          <cell r="A5719" t="str">
            <v>PCN</v>
          </cell>
          <cell r="D5719" t="str">
            <v>362004</v>
          </cell>
        </row>
        <row r="5720">
          <cell r="A5720" t="str">
            <v>PCN</v>
          </cell>
          <cell r="D5720" t="str">
            <v>362097</v>
          </cell>
        </row>
        <row r="5721">
          <cell r="A5721" t="str">
            <v>PCN</v>
          </cell>
          <cell r="D5721" t="str">
            <v>362099</v>
          </cell>
        </row>
        <row r="5722">
          <cell r="A5722" t="str">
            <v>PCN</v>
          </cell>
          <cell r="D5722" t="str">
            <v>362201</v>
          </cell>
        </row>
        <row r="5723">
          <cell r="A5723" t="str">
            <v>PCN</v>
          </cell>
          <cell r="D5723" t="str">
            <v>362202</v>
          </cell>
        </row>
        <row r="5724">
          <cell r="A5724" t="str">
            <v>PCN</v>
          </cell>
          <cell r="D5724" t="str">
            <v>362203</v>
          </cell>
        </row>
        <row r="5725">
          <cell r="A5725" t="str">
            <v>PCN</v>
          </cell>
          <cell r="D5725" t="str">
            <v>362204</v>
          </cell>
        </row>
        <row r="5726">
          <cell r="A5726" t="str">
            <v>PCN</v>
          </cell>
          <cell r="D5726" t="str">
            <v>362205</v>
          </cell>
        </row>
        <row r="5727">
          <cell r="A5727" t="str">
            <v>PCN</v>
          </cell>
          <cell r="D5727" t="str">
            <v>362289</v>
          </cell>
        </row>
        <row r="5728">
          <cell r="A5728" t="str">
            <v>PCN</v>
          </cell>
          <cell r="D5728" t="str">
            <v>362601</v>
          </cell>
        </row>
        <row r="5729">
          <cell r="A5729" t="str">
            <v>PCN</v>
          </cell>
          <cell r="D5729" t="str">
            <v>362602</v>
          </cell>
        </row>
        <row r="5730">
          <cell r="A5730" t="str">
            <v>PCN</v>
          </cell>
          <cell r="D5730" t="str">
            <v>362603</v>
          </cell>
        </row>
        <row r="5731">
          <cell r="A5731" t="str">
            <v>PCN</v>
          </cell>
          <cell r="D5731" t="str">
            <v>362701</v>
          </cell>
        </row>
        <row r="5732">
          <cell r="A5732" t="str">
            <v>PCN</v>
          </cell>
          <cell r="D5732" t="str">
            <v>362702</v>
          </cell>
        </row>
        <row r="5733">
          <cell r="A5733" t="str">
            <v>PCN</v>
          </cell>
          <cell r="D5733" t="str">
            <v>362703</v>
          </cell>
        </row>
        <row r="5734">
          <cell r="A5734" t="str">
            <v>PCN</v>
          </cell>
          <cell r="D5734" t="str">
            <v>362794</v>
          </cell>
        </row>
        <row r="5735">
          <cell r="A5735" t="str">
            <v>PCN</v>
          </cell>
          <cell r="D5735" t="str">
            <v>362795</v>
          </cell>
        </row>
        <row r="5736">
          <cell r="A5736" t="str">
            <v>PCN</v>
          </cell>
          <cell r="D5736" t="str">
            <v>363701</v>
          </cell>
        </row>
        <row r="5737">
          <cell r="A5737" t="str">
            <v>PCN</v>
          </cell>
          <cell r="D5737" t="str">
            <v>364301</v>
          </cell>
        </row>
        <row r="5738">
          <cell r="A5738" t="str">
            <v>PCN</v>
          </cell>
          <cell r="D5738" t="str">
            <v>364501</v>
          </cell>
        </row>
        <row r="5739">
          <cell r="A5739" t="str">
            <v>PCN</v>
          </cell>
          <cell r="D5739" t="str">
            <v>366201</v>
          </cell>
        </row>
        <row r="5740">
          <cell r="A5740" t="str">
            <v>PCN</v>
          </cell>
          <cell r="D5740" t="str">
            <v>366298</v>
          </cell>
        </row>
        <row r="5741">
          <cell r="A5741" t="str">
            <v>PCN</v>
          </cell>
          <cell r="D5741" t="str">
            <v>367001</v>
          </cell>
        </row>
        <row r="5742">
          <cell r="A5742" t="str">
            <v>PCN</v>
          </cell>
          <cell r="D5742" t="str">
            <v>367401</v>
          </cell>
        </row>
        <row r="5743">
          <cell r="A5743" t="str">
            <v>PCN</v>
          </cell>
          <cell r="D5743" t="str">
            <v>367601</v>
          </cell>
        </row>
        <row r="5744">
          <cell r="A5744" t="str">
            <v>PCN</v>
          </cell>
          <cell r="D5744" t="str">
            <v>367901</v>
          </cell>
        </row>
        <row r="5745">
          <cell r="A5745" t="str">
            <v>PCN</v>
          </cell>
          <cell r="D5745" t="str">
            <v>368201</v>
          </cell>
        </row>
        <row r="5746">
          <cell r="A5746" t="str">
            <v>PCN</v>
          </cell>
          <cell r="D5746" t="str">
            <v>368901</v>
          </cell>
        </row>
        <row r="5747">
          <cell r="A5747" t="str">
            <v>PCN</v>
          </cell>
          <cell r="D5747" t="str">
            <v>368902</v>
          </cell>
        </row>
        <row r="5748">
          <cell r="A5748" t="str">
            <v>PCN</v>
          </cell>
          <cell r="D5748" t="str">
            <v>369201</v>
          </cell>
        </row>
        <row r="5749">
          <cell r="A5749" t="str">
            <v>PCN</v>
          </cell>
          <cell r="D5749" t="str">
            <v>369801</v>
          </cell>
        </row>
        <row r="5750">
          <cell r="A5750" t="str">
            <v>PCN</v>
          </cell>
          <cell r="D5750" t="str">
            <v>369802</v>
          </cell>
        </row>
        <row r="5751">
          <cell r="A5751" t="str">
            <v>PCN</v>
          </cell>
          <cell r="D5751" t="str">
            <v>370801</v>
          </cell>
        </row>
        <row r="5752">
          <cell r="A5752" t="str">
            <v>PCN</v>
          </cell>
          <cell r="D5752" t="str">
            <v>370901</v>
          </cell>
        </row>
        <row r="5753">
          <cell r="A5753" t="str">
            <v>PCN</v>
          </cell>
          <cell r="D5753" t="str">
            <v>371101</v>
          </cell>
        </row>
        <row r="5754">
          <cell r="A5754" t="str">
            <v>PCN</v>
          </cell>
          <cell r="D5754" t="str">
            <v>372201</v>
          </cell>
        </row>
        <row r="5755">
          <cell r="A5755" t="str">
            <v>PCN</v>
          </cell>
          <cell r="D5755" t="str">
            <v>372401</v>
          </cell>
        </row>
        <row r="5756">
          <cell r="A5756" t="str">
            <v>PCN</v>
          </cell>
          <cell r="D5756" t="str">
            <v>372801</v>
          </cell>
        </row>
        <row r="5757">
          <cell r="A5757" t="str">
            <v>PCN</v>
          </cell>
          <cell r="D5757" t="str">
            <v>373101</v>
          </cell>
        </row>
        <row r="5758">
          <cell r="A5758" t="str">
            <v>PCN</v>
          </cell>
          <cell r="D5758" t="str">
            <v>373301</v>
          </cell>
        </row>
        <row r="5759">
          <cell r="A5759" t="str">
            <v>PCN</v>
          </cell>
          <cell r="D5759" t="str">
            <v>373302</v>
          </cell>
        </row>
        <row r="5760">
          <cell r="A5760" t="str">
            <v>PCN</v>
          </cell>
          <cell r="D5760" t="str">
            <v>373901</v>
          </cell>
        </row>
        <row r="5761">
          <cell r="A5761" t="str">
            <v>PCN</v>
          </cell>
          <cell r="D5761" t="str">
            <v>373902</v>
          </cell>
        </row>
        <row r="5762">
          <cell r="A5762" t="str">
            <v>PCN</v>
          </cell>
          <cell r="D5762" t="str">
            <v>376501</v>
          </cell>
        </row>
        <row r="5763">
          <cell r="A5763" t="str">
            <v>PCN</v>
          </cell>
          <cell r="D5763" t="str">
            <v>376502</v>
          </cell>
        </row>
        <row r="5764">
          <cell r="A5764" t="str">
            <v>PCN</v>
          </cell>
          <cell r="D5764" t="str">
            <v>376503</v>
          </cell>
        </row>
        <row r="5765">
          <cell r="A5765" t="str">
            <v>PCN</v>
          </cell>
          <cell r="D5765" t="str">
            <v>376504</v>
          </cell>
        </row>
        <row r="5766">
          <cell r="A5766" t="str">
            <v>PCN</v>
          </cell>
          <cell r="D5766" t="str">
            <v>377701</v>
          </cell>
        </row>
        <row r="5767">
          <cell r="A5767" t="str">
            <v>PCN</v>
          </cell>
          <cell r="D5767" t="str">
            <v>377702</v>
          </cell>
        </row>
        <row r="5768">
          <cell r="A5768" t="str">
            <v>PCN</v>
          </cell>
          <cell r="D5768" t="str">
            <v>377703</v>
          </cell>
        </row>
        <row r="5769">
          <cell r="A5769" t="str">
            <v>PCN</v>
          </cell>
          <cell r="D5769" t="str">
            <v>377704</v>
          </cell>
        </row>
        <row r="5770">
          <cell r="A5770" t="str">
            <v>PCN</v>
          </cell>
          <cell r="D5770" t="str">
            <v>377793</v>
          </cell>
        </row>
        <row r="5771">
          <cell r="A5771" t="str">
            <v>PCN</v>
          </cell>
          <cell r="D5771" t="str">
            <v>377797</v>
          </cell>
        </row>
        <row r="5772">
          <cell r="A5772" t="str">
            <v>PCN</v>
          </cell>
          <cell r="D5772" t="str">
            <v>377901</v>
          </cell>
        </row>
        <row r="5773">
          <cell r="A5773" t="str">
            <v>PCN</v>
          </cell>
          <cell r="D5773" t="str">
            <v>377903</v>
          </cell>
        </row>
        <row r="5774">
          <cell r="A5774" t="str">
            <v>PCN</v>
          </cell>
          <cell r="D5774" t="str">
            <v>377995</v>
          </cell>
        </row>
        <row r="5775">
          <cell r="A5775" t="str">
            <v>PCN</v>
          </cell>
          <cell r="D5775" t="str">
            <v>377997</v>
          </cell>
        </row>
        <row r="5776">
          <cell r="A5776" t="str">
            <v>PCN</v>
          </cell>
          <cell r="D5776" t="str">
            <v>378801</v>
          </cell>
        </row>
        <row r="5777">
          <cell r="A5777" t="str">
            <v>PCN</v>
          </cell>
          <cell r="D5777" t="str">
            <v>378802</v>
          </cell>
        </row>
        <row r="5778">
          <cell r="A5778" t="str">
            <v>PCN</v>
          </cell>
          <cell r="D5778" t="str">
            <v>378803</v>
          </cell>
        </row>
        <row r="5779">
          <cell r="A5779" t="str">
            <v>PCN</v>
          </cell>
          <cell r="D5779" t="str">
            <v>378804</v>
          </cell>
        </row>
        <row r="5780">
          <cell r="A5780" t="str">
            <v>PCN</v>
          </cell>
          <cell r="D5780" t="str">
            <v>378896</v>
          </cell>
        </row>
        <row r="5781">
          <cell r="A5781" t="str">
            <v>PCN</v>
          </cell>
          <cell r="D5781" t="str">
            <v>380601</v>
          </cell>
        </row>
        <row r="5782">
          <cell r="A5782" t="str">
            <v>PCN</v>
          </cell>
          <cell r="D5782" t="str">
            <v>380699</v>
          </cell>
        </row>
        <row r="5783">
          <cell r="A5783" t="str">
            <v>PCN</v>
          </cell>
          <cell r="D5783" t="str">
            <v>382001</v>
          </cell>
        </row>
        <row r="5784">
          <cell r="A5784" t="str">
            <v>PCN</v>
          </cell>
          <cell r="D5784" t="str">
            <v>383201</v>
          </cell>
        </row>
        <row r="5785">
          <cell r="A5785" t="str">
            <v>PCN</v>
          </cell>
          <cell r="D5785" t="str">
            <v>383401</v>
          </cell>
        </row>
        <row r="5786">
          <cell r="A5786" t="str">
            <v>PCN</v>
          </cell>
          <cell r="D5786" t="str">
            <v>383501</v>
          </cell>
        </row>
        <row r="5787">
          <cell r="A5787" t="str">
            <v>PCN</v>
          </cell>
          <cell r="D5787" t="str">
            <v>383502</v>
          </cell>
        </row>
        <row r="5788">
          <cell r="A5788" t="str">
            <v>PCN</v>
          </cell>
          <cell r="D5788" t="str">
            <v>384001</v>
          </cell>
        </row>
        <row r="5789">
          <cell r="A5789" t="str">
            <v>PCN</v>
          </cell>
          <cell r="D5789" t="str">
            <v>384002</v>
          </cell>
        </row>
        <row r="5790">
          <cell r="A5790" t="str">
            <v>PCN</v>
          </cell>
          <cell r="D5790" t="str">
            <v>384201</v>
          </cell>
        </row>
        <row r="5791">
          <cell r="A5791" t="str">
            <v>PCN</v>
          </cell>
          <cell r="D5791" t="str">
            <v>384501</v>
          </cell>
        </row>
        <row r="5792">
          <cell r="A5792" t="str">
            <v>PCN</v>
          </cell>
          <cell r="D5792" t="str">
            <v>384502</v>
          </cell>
        </row>
        <row r="5793">
          <cell r="A5793" t="str">
            <v>PCN</v>
          </cell>
          <cell r="D5793" t="str">
            <v>385301</v>
          </cell>
        </row>
        <row r="5794">
          <cell r="A5794" t="str">
            <v>PCN</v>
          </cell>
          <cell r="D5794" t="str">
            <v>385501</v>
          </cell>
        </row>
        <row r="5795">
          <cell r="A5795" t="str">
            <v>PCN</v>
          </cell>
          <cell r="D5795" t="str">
            <v>385502</v>
          </cell>
        </row>
        <row r="5796">
          <cell r="A5796" t="str">
            <v>PCN</v>
          </cell>
          <cell r="D5796" t="str">
            <v>385601</v>
          </cell>
        </row>
        <row r="5797">
          <cell r="A5797" t="str">
            <v>PCN</v>
          </cell>
          <cell r="D5797" t="str">
            <v>386001</v>
          </cell>
        </row>
        <row r="5798">
          <cell r="A5798" t="str">
            <v>PCN</v>
          </cell>
          <cell r="D5798" t="str">
            <v>386002</v>
          </cell>
        </row>
        <row r="5799">
          <cell r="A5799" t="str">
            <v>PCN</v>
          </cell>
          <cell r="D5799" t="str">
            <v>386201</v>
          </cell>
        </row>
        <row r="5800">
          <cell r="A5800" t="str">
            <v>PCN</v>
          </cell>
          <cell r="D5800" t="str">
            <v>386202</v>
          </cell>
        </row>
        <row r="5801">
          <cell r="A5801" t="str">
            <v>PCN</v>
          </cell>
          <cell r="D5801" t="str">
            <v>386294</v>
          </cell>
        </row>
        <row r="5802">
          <cell r="A5802" t="str">
            <v>PCN</v>
          </cell>
          <cell r="D5802" t="str">
            <v>386601</v>
          </cell>
        </row>
        <row r="5803">
          <cell r="A5803" t="str">
            <v>PCN</v>
          </cell>
          <cell r="D5803" t="str">
            <v>386602</v>
          </cell>
        </row>
        <row r="5804">
          <cell r="A5804" t="str">
            <v>PCN</v>
          </cell>
          <cell r="D5804" t="str">
            <v>387096</v>
          </cell>
        </row>
        <row r="5805">
          <cell r="A5805" t="str">
            <v>PCN</v>
          </cell>
          <cell r="D5805" t="str">
            <v>387101</v>
          </cell>
        </row>
        <row r="5806">
          <cell r="A5806" t="str">
            <v>PCN</v>
          </cell>
          <cell r="D5806" t="str">
            <v>387102</v>
          </cell>
        </row>
        <row r="5807">
          <cell r="A5807" t="str">
            <v>PCN</v>
          </cell>
          <cell r="D5807" t="str">
            <v>387198</v>
          </cell>
        </row>
        <row r="5808">
          <cell r="A5808" t="str">
            <v>PCN</v>
          </cell>
          <cell r="D5808" t="str">
            <v>387601</v>
          </cell>
        </row>
        <row r="5809">
          <cell r="A5809" t="str">
            <v>PCN</v>
          </cell>
          <cell r="D5809" t="str">
            <v>387602</v>
          </cell>
        </row>
        <row r="5810">
          <cell r="A5810" t="str">
            <v>PCN</v>
          </cell>
          <cell r="D5810" t="str">
            <v>387699</v>
          </cell>
        </row>
        <row r="5811">
          <cell r="A5811" t="str">
            <v>PCN</v>
          </cell>
          <cell r="D5811" t="str">
            <v>387901</v>
          </cell>
        </row>
        <row r="5812">
          <cell r="A5812" t="str">
            <v>PCN</v>
          </cell>
          <cell r="D5812" t="str">
            <v>388001</v>
          </cell>
        </row>
        <row r="5813">
          <cell r="A5813" t="str">
            <v>PCN</v>
          </cell>
          <cell r="D5813" t="str">
            <v>388002</v>
          </cell>
        </row>
        <row r="5814">
          <cell r="A5814" t="str">
            <v>PCN</v>
          </cell>
          <cell r="D5814" t="str">
            <v>388201</v>
          </cell>
        </row>
        <row r="5815">
          <cell r="A5815" t="str">
            <v>PCN</v>
          </cell>
          <cell r="D5815" t="str">
            <v>388202</v>
          </cell>
        </row>
        <row r="5816">
          <cell r="A5816" t="str">
            <v>PCN</v>
          </cell>
          <cell r="D5816" t="str">
            <v>389101</v>
          </cell>
        </row>
        <row r="5817">
          <cell r="A5817" t="str">
            <v>PCN</v>
          </cell>
          <cell r="D5817" t="str">
            <v>389201</v>
          </cell>
        </row>
        <row r="5818">
          <cell r="A5818" t="str">
            <v>PCN</v>
          </cell>
          <cell r="D5818" t="str">
            <v>392001</v>
          </cell>
        </row>
        <row r="5819">
          <cell r="A5819" t="str">
            <v>PCN</v>
          </cell>
          <cell r="D5819" t="str">
            <v>392002</v>
          </cell>
        </row>
        <row r="5820">
          <cell r="A5820" t="str">
            <v>PCN</v>
          </cell>
          <cell r="D5820" t="str">
            <v>399301</v>
          </cell>
        </row>
        <row r="5821">
          <cell r="A5821" t="str">
            <v>PCN</v>
          </cell>
          <cell r="D5821" t="str">
            <v>399302</v>
          </cell>
        </row>
        <row r="5822">
          <cell r="A5822" t="str">
            <v>PCN</v>
          </cell>
          <cell r="D5822" t="str">
            <v>399398</v>
          </cell>
        </row>
        <row r="5823">
          <cell r="A5823" t="str">
            <v>PCN</v>
          </cell>
          <cell r="D5823" t="str">
            <v>399401</v>
          </cell>
        </row>
        <row r="5824">
          <cell r="A5824" t="str">
            <v>PCN</v>
          </cell>
          <cell r="D5824" t="str">
            <v>399402</v>
          </cell>
        </row>
        <row r="5825">
          <cell r="A5825" t="str">
            <v>PCN</v>
          </cell>
          <cell r="D5825" t="str">
            <v>399403</v>
          </cell>
        </row>
        <row r="5826">
          <cell r="A5826" t="str">
            <v>PCN</v>
          </cell>
          <cell r="D5826" t="str">
            <v>400001</v>
          </cell>
        </row>
        <row r="5827">
          <cell r="A5827" t="str">
            <v>PCN</v>
          </cell>
          <cell r="D5827" t="str">
            <v>400002</v>
          </cell>
        </row>
        <row r="5828">
          <cell r="A5828" t="str">
            <v>PCN</v>
          </cell>
          <cell r="D5828" t="str">
            <v>400003</v>
          </cell>
        </row>
        <row r="5829">
          <cell r="A5829" t="str">
            <v>PCN</v>
          </cell>
          <cell r="D5829" t="str">
            <v>400004</v>
          </cell>
        </row>
        <row r="5830">
          <cell r="A5830" t="str">
            <v>PCN</v>
          </cell>
          <cell r="D5830" t="str">
            <v>400006</v>
          </cell>
        </row>
        <row r="5831">
          <cell r="A5831" t="str">
            <v>PCN</v>
          </cell>
          <cell r="D5831" t="str">
            <v>400007</v>
          </cell>
        </row>
        <row r="5832">
          <cell r="A5832" t="str">
            <v>PCN</v>
          </cell>
          <cell r="D5832" t="str">
            <v>400101</v>
          </cell>
        </row>
        <row r="5833">
          <cell r="A5833" t="str">
            <v>PCN</v>
          </cell>
          <cell r="D5833" t="str">
            <v>400102</v>
          </cell>
        </row>
        <row r="5834">
          <cell r="A5834" t="str">
            <v>PCN</v>
          </cell>
          <cell r="D5834" t="str">
            <v>400103</v>
          </cell>
        </row>
        <row r="5835">
          <cell r="A5835" t="str">
            <v>PCN</v>
          </cell>
          <cell r="D5835" t="str">
            <v>400104</v>
          </cell>
        </row>
        <row r="5836">
          <cell r="A5836" t="str">
            <v>PCN</v>
          </cell>
          <cell r="D5836" t="str">
            <v>400105</v>
          </cell>
        </row>
        <row r="5837">
          <cell r="A5837" t="str">
            <v>PCN</v>
          </cell>
          <cell r="D5837" t="str">
            <v>400106</v>
          </cell>
        </row>
        <row r="5838">
          <cell r="A5838" t="str">
            <v>PCN</v>
          </cell>
          <cell r="D5838" t="str">
            <v>400201</v>
          </cell>
        </row>
        <row r="5839">
          <cell r="A5839" t="str">
            <v>PCN</v>
          </cell>
          <cell r="D5839" t="str">
            <v>400202</v>
          </cell>
        </row>
        <row r="5840">
          <cell r="A5840" t="str">
            <v>PCN</v>
          </cell>
          <cell r="D5840" t="str">
            <v>400290</v>
          </cell>
        </row>
        <row r="5841">
          <cell r="A5841" t="str">
            <v>PCN</v>
          </cell>
          <cell r="D5841" t="str">
            <v>402901</v>
          </cell>
        </row>
        <row r="5842">
          <cell r="A5842" t="str">
            <v>PCN</v>
          </cell>
          <cell r="D5842" t="str">
            <v>403201</v>
          </cell>
        </row>
        <row r="5843">
          <cell r="A5843" t="str">
            <v>PCN</v>
          </cell>
          <cell r="D5843" t="str">
            <v>403202</v>
          </cell>
        </row>
        <row r="5844">
          <cell r="A5844" t="str">
            <v>PCN</v>
          </cell>
          <cell r="D5844" t="str">
            <v>403203</v>
          </cell>
        </row>
        <row r="5845">
          <cell r="A5845" t="str">
            <v>PCN</v>
          </cell>
          <cell r="D5845" t="str">
            <v>408701</v>
          </cell>
        </row>
        <row r="5846">
          <cell r="A5846" t="str">
            <v>PCN</v>
          </cell>
          <cell r="D5846" t="str">
            <v>408702</v>
          </cell>
        </row>
        <row r="5847">
          <cell r="A5847" t="str">
            <v>PCN</v>
          </cell>
          <cell r="D5847" t="str">
            <v>408703</v>
          </cell>
        </row>
        <row r="5848">
          <cell r="A5848" t="str">
            <v>PCN</v>
          </cell>
          <cell r="D5848" t="str">
            <v>410201</v>
          </cell>
        </row>
        <row r="5849">
          <cell r="A5849" t="str">
            <v>PCN</v>
          </cell>
          <cell r="D5849" t="str">
            <v>410701</v>
          </cell>
        </row>
        <row r="5850">
          <cell r="A5850" t="str">
            <v>PCN</v>
          </cell>
          <cell r="D5850" t="str">
            <v>410702</v>
          </cell>
        </row>
        <row r="5851">
          <cell r="A5851" t="str">
            <v>PCN</v>
          </cell>
          <cell r="D5851" t="str">
            <v>411101</v>
          </cell>
        </row>
        <row r="5852">
          <cell r="A5852" t="str">
            <v>PCN</v>
          </cell>
          <cell r="D5852" t="str">
            <v>411601</v>
          </cell>
        </row>
        <row r="5853">
          <cell r="A5853" t="str">
            <v>PCN</v>
          </cell>
          <cell r="D5853" t="str">
            <v>411602</v>
          </cell>
        </row>
        <row r="5854">
          <cell r="A5854" t="str">
            <v>PCN</v>
          </cell>
          <cell r="D5854" t="str">
            <v>411701</v>
          </cell>
        </row>
        <row r="5855">
          <cell r="A5855" t="str">
            <v>PCN</v>
          </cell>
          <cell r="D5855" t="str">
            <v>411702</v>
          </cell>
        </row>
        <row r="5856">
          <cell r="A5856" t="str">
            <v>PCN</v>
          </cell>
          <cell r="D5856" t="str">
            <v>411703</v>
          </cell>
        </row>
        <row r="5857">
          <cell r="A5857" t="str">
            <v>PCN</v>
          </cell>
          <cell r="D5857" t="str">
            <v>411801</v>
          </cell>
        </row>
        <row r="5858">
          <cell r="A5858" t="str">
            <v>PCN</v>
          </cell>
          <cell r="D5858" t="str">
            <v>411802</v>
          </cell>
        </row>
        <row r="5859">
          <cell r="A5859" t="str">
            <v>PCN</v>
          </cell>
          <cell r="D5859" t="str">
            <v>411803</v>
          </cell>
        </row>
        <row r="5860">
          <cell r="A5860" t="str">
            <v>PCN</v>
          </cell>
          <cell r="D5860" t="str">
            <v>412101</v>
          </cell>
        </row>
        <row r="5861">
          <cell r="A5861" t="str">
            <v>PCN</v>
          </cell>
          <cell r="D5861" t="str">
            <v>412298</v>
          </cell>
        </row>
        <row r="5862">
          <cell r="A5862" t="str">
            <v>PCN</v>
          </cell>
          <cell r="D5862" t="str">
            <v>412401</v>
          </cell>
        </row>
        <row r="5863">
          <cell r="A5863" t="str">
            <v>PCN</v>
          </cell>
          <cell r="D5863" t="str">
            <v>412402</v>
          </cell>
        </row>
        <row r="5864">
          <cell r="A5864" t="str">
            <v>PCN</v>
          </cell>
          <cell r="D5864" t="str">
            <v>412701</v>
          </cell>
        </row>
        <row r="5865">
          <cell r="A5865" t="str">
            <v>PCN</v>
          </cell>
          <cell r="D5865" t="str">
            <v>412702</v>
          </cell>
        </row>
        <row r="5866">
          <cell r="A5866" t="str">
            <v>PCN</v>
          </cell>
          <cell r="D5866" t="str">
            <v>412901</v>
          </cell>
        </row>
        <row r="5867">
          <cell r="A5867" t="str">
            <v>PCN</v>
          </cell>
          <cell r="D5867" t="str">
            <v>412902</v>
          </cell>
        </row>
        <row r="5868">
          <cell r="A5868" t="str">
            <v>PCN</v>
          </cell>
          <cell r="D5868" t="str">
            <v>412903</v>
          </cell>
        </row>
        <row r="5869">
          <cell r="A5869" t="str">
            <v>PCN</v>
          </cell>
          <cell r="D5869" t="str">
            <v>413002</v>
          </cell>
        </row>
        <row r="5870">
          <cell r="A5870" t="str">
            <v>PCN</v>
          </cell>
          <cell r="D5870" t="str">
            <v>413003</v>
          </cell>
        </row>
        <row r="5871">
          <cell r="A5871" t="str">
            <v>PCN</v>
          </cell>
          <cell r="D5871" t="str">
            <v>413004</v>
          </cell>
        </row>
        <row r="5872">
          <cell r="A5872" t="str">
            <v>PCN</v>
          </cell>
          <cell r="D5872" t="str">
            <v>413101</v>
          </cell>
        </row>
        <row r="5873">
          <cell r="A5873" t="str">
            <v>PCN</v>
          </cell>
          <cell r="D5873" t="str">
            <v>413102</v>
          </cell>
        </row>
        <row r="5874">
          <cell r="A5874" t="str">
            <v>PCN</v>
          </cell>
          <cell r="D5874" t="str">
            <v>413301</v>
          </cell>
        </row>
        <row r="5875">
          <cell r="A5875" t="str">
            <v>PCN</v>
          </cell>
          <cell r="D5875" t="str">
            <v>413302</v>
          </cell>
        </row>
        <row r="5876">
          <cell r="A5876" t="str">
            <v>PCN</v>
          </cell>
          <cell r="D5876" t="str">
            <v>413395</v>
          </cell>
        </row>
        <row r="5877">
          <cell r="A5877" t="str">
            <v>PCN</v>
          </cell>
          <cell r="D5877" t="str">
            <v>413801</v>
          </cell>
        </row>
        <row r="5878">
          <cell r="A5878" t="str">
            <v>PCN</v>
          </cell>
          <cell r="D5878" t="str">
            <v>413802</v>
          </cell>
        </row>
        <row r="5879">
          <cell r="A5879" t="str">
            <v>PCN</v>
          </cell>
          <cell r="D5879" t="str">
            <v>413803</v>
          </cell>
        </row>
        <row r="5880">
          <cell r="A5880" t="str">
            <v>PCN</v>
          </cell>
          <cell r="D5880" t="str">
            <v>414501</v>
          </cell>
        </row>
        <row r="5881">
          <cell r="A5881" t="str">
            <v>PCN</v>
          </cell>
          <cell r="D5881" t="str">
            <v>414502</v>
          </cell>
        </row>
        <row r="5882">
          <cell r="A5882" t="str">
            <v>PCN</v>
          </cell>
          <cell r="D5882" t="str">
            <v>414801</v>
          </cell>
        </row>
        <row r="5883">
          <cell r="A5883" t="str">
            <v>PCN</v>
          </cell>
          <cell r="D5883" t="str">
            <v>414802</v>
          </cell>
        </row>
        <row r="5884">
          <cell r="A5884" t="str">
            <v>PCN</v>
          </cell>
          <cell r="D5884" t="str">
            <v>414803</v>
          </cell>
        </row>
        <row r="5885">
          <cell r="A5885" t="str">
            <v>PCN</v>
          </cell>
          <cell r="D5885" t="str">
            <v>414804</v>
          </cell>
        </row>
        <row r="5886">
          <cell r="A5886" t="str">
            <v>PCN</v>
          </cell>
          <cell r="D5886" t="str">
            <v>414805</v>
          </cell>
        </row>
        <row r="5887">
          <cell r="A5887" t="str">
            <v>PCN</v>
          </cell>
          <cell r="D5887" t="str">
            <v>414806</v>
          </cell>
        </row>
        <row r="5888">
          <cell r="A5888" t="str">
            <v>PCN</v>
          </cell>
          <cell r="D5888" t="str">
            <v>414893</v>
          </cell>
        </row>
        <row r="5889">
          <cell r="A5889" t="str">
            <v>PCN</v>
          </cell>
          <cell r="D5889" t="str">
            <v>414901</v>
          </cell>
        </row>
        <row r="5890">
          <cell r="A5890" t="str">
            <v>PCN</v>
          </cell>
          <cell r="D5890" t="str">
            <v>414902</v>
          </cell>
        </row>
        <row r="5891">
          <cell r="A5891" t="str">
            <v>PCN</v>
          </cell>
          <cell r="D5891" t="str">
            <v>415101</v>
          </cell>
        </row>
        <row r="5892">
          <cell r="A5892" t="str">
            <v>PCN</v>
          </cell>
          <cell r="D5892" t="str">
            <v>415102</v>
          </cell>
        </row>
        <row r="5893">
          <cell r="A5893" t="str">
            <v>PCN</v>
          </cell>
          <cell r="D5893" t="str">
            <v>415201</v>
          </cell>
        </row>
        <row r="5894">
          <cell r="A5894" t="str">
            <v>PCN</v>
          </cell>
          <cell r="D5894" t="str">
            <v>415202</v>
          </cell>
        </row>
        <row r="5895">
          <cell r="A5895" t="str">
            <v>PCN</v>
          </cell>
          <cell r="D5895" t="str">
            <v>415301</v>
          </cell>
        </row>
        <row r="5896">
          <cell r="A5896" t="str">
            <v>PCN</v>
          </cell>
          <cell r="D5896" t="str">
            <v>415302</v>
          </cell>
        </row>
        <row r="5897">
          <cell r="A5897" t="str">
            <v>PCN</v>
          </cell>
          <cell r="D5897" t="str">
            <v>415501</v>
          </cell>
        </row>
        <row r="5898">
          <cell r="A5898" t="str">
            <v>PCN</v>
          </cell>
          <cell r="D5898" t="str">
            <v>415502</v>
          </cell>
        </row>
        <row r="5899">
          <cell r="A5899" t="str">
            <v>PCN</v>
          </cell>
          <cell r="D5899" t="str">
            <v>415801</v>
          </cell>
        </row>
        <row r="5900">
          <cell r="A5900" t="str">
            <v>PCN</v>
          </cell>
          <cell r="D5900" t="str">
            <v>415802</v>
          </cell>
        </row>
        <row r="5901">
          <cell r="A5901" t="str">
            <v>PCN</v>
          </cell>
          <cell r="D5901" t="str">
            <v>415803</v>
          </cell>
        </row>
        <row r="5902">
          <cell r="A5902" t="str">
            <v>PCN</v>
          </cell>
          <cell r="D5902" t="str">
            <v>415804</v>
          </cell>
        </row>
        <row r="5903">
          <cell r="A5903" t="str">
            <v>PCN</v>
          </cell>
          <cell r="D5903" t="str">
            <v>415901</v>
          </cell>
        </row>
        <row r="5904">
          <cell r="A5904" t="str">
            <v>PCN</v>
          </cell>
          <cell r="D5904" t="str">
            <v>415998</v>
          </cell>
        </row>
        <row r="5905">
          <cell r="A5905" t="str">
            <v>PCN</v>
          </cell>
          <cell r="D5905" t="str">
            <v>416201</v>
          </cell>
        </row>
        <row r="5906">
          <cell r="A5906" t="str">
            <v>PCN</v>
          </cell>
          <cell r="D5906" t="str">
            <v>416202</v>
          </cell>
        </row>
        <row r="5907">
          <cell r="A5907" t="str">
            <v>PCN</v>
          </cell>
          <cell r="D5907" t="str">
            <v>416204</v>
          </cell>
        </row>
        <row r="5908">
          <cell r="A5908" t="str">
            <v>PCN</v>
          </cell>
          <cell r="D5908" t="str">
            <v>416205</v>
          </cell>
        </row>
        <row r="5909">
          <cell r="A5909" t="str">
            <v>PCN</v>
          </cell>
          <cell r="D5909" t="str">
            <v>416401</v>
          </cell>
        </row>
        <row r="5910">
          <cell r="A5910" t="str">
            <v>PCN</v>
          </cell>
          <cell r="D5910" t="str">
            <v>416402</v>
          </cell>
        </row>
        <row r="5911">
          <cell r="A5911" t="str">
            <v>PCN</v>
          </cell>
          <cell r="D5911" t="str">
            <v>416494</v>
          </cell>
        </row>
        <row r="5912">
          <cell r="A5912" t="str">
            <v>PCN</v>
          </cell>
          <cell r="D5912" t="str">
            <v>416501</v>
          </cell>
        </row>
        <row r="5913">
          <cell r="A5913" t="str">
            <v>PCN</v>
          </cell>
          <cell r="D5913" t="str">
            <v>416502</v>
          </cell>
        </row>
        <row r="5914">
          <cell r="A5914" t="str">
            <v>PCN</v>
          </cell>
          <cell r="D5914" t="str">
            <v>416601</v>
          </cell>
        </row>
        <row r="5915">
          <cell r="A5915" t="str">
            <v>PCN</v>
          </cell>
          <cell r="D5915" t="str">
            <v>416602</v>
          </cell>
        </row>
        <row r="5916">
          <cell r="A5916" t="str">
            <v>PCN</v>
          </cell>
          <cell r="D5916" t="str">
            <v>417001</v>
          </cell>
        </row>
        <row r="5917">
          <cell r="A5917" t="str">
            <v>PCN</v>
          </cell>
          <cell r="D5917" t="str">
            <v>417002</v>
          </cell>
        </row>
        <row r="5918">
          <cell r="A5918" t="str">
            <v>PCN</v>
          </cell>
          <cell r="D5918" t="str">
            <v>417003</v>
          </cell>
        </row>
        <row r="5919">
          <cell r="A5919" t="str">
            <v>PCN</v>
          </cell>
          <cell r="D5919" t="str">
            <v>417089</v>
          </cell>
        </row>
        <row r="5920">
          <cell r="A5920" t="str">
            <v>PCN</v>
          </cell>
          <cell r="D5920" t="str">
            <v>417090</v>
          </cell>
        </row>
        <row r="5921">
          <cell r="A5921" t="str">
            <v>PCN</v>
          </cell>
          <cell r="D5921" t="str">
            <v>417091</v>
          </cell>
        </row>
        <row r="5922">
          <cell r="A5922" t="str">
            <v>PCN</v>
          </cell>
          <cell r="D5922" t="str">
            <v>417092</v>
          </cell>
        </row>
        <row r="5923">
          <cell r="A5923" t="str">
            <v>PCN</v>
          </cell>
          <cell r="D5923" t="str">
            <v>417097</v>
          </cell>
        </row>
        <row r="5924">
          <cell r="A5924" t="str">
            <v>PCN</v>
          </cell>
          <cell r="D5924" t="str">
            <v>417101</v>
          </cell>
        </row>
        <row r="5925">
          <cell r="A5925" t="str">
            <v>PCN</v>
          </cell>
          <cell r="D5925" t="str">
            <v>417102</v>
          </cell>
        </row>
        <row r="5926">
          <cell r="A5926" t="str">
            <v>PCN</v>
          </cell>
          <cell r="D5926" t="str">
            <v>417201</v>
          </cell>
        </row>
        <row r="5927">
          <cell r="A5927" t="str">
            <v>PCN</v>
          </cell>
          <cell r="D5927" t="str">
            <v>417202</v>
          </cell>
        </row>
        <row r="5928">
          <cell r="A5928" t="str">
            <v>PCN</v>
          </cell>
          <cell r="D5928" t="str">
            <v>417203</v>
          </cell>
        </row>
        <row r="5929">
          <cell r="A5929" t="str">
            <v>PCN</v>
          </cell>
          <cell r="D5929" t="str">
            <v>417303</v>
          </cell>
        </row>
        <row r="5930">
          <cell r="A5930" t="str">
            <v>PCN</v>
          </cell>
          <cell r="D5930" t="str">
            <v>417304</v>
          </cell>
        </row>
        <row r="5931">
          <cell r="A5931" t="str">
            <v>PCN</v>
          </cell>
          <cell r="D5931" t="str">
            <v>417801</v>
          </cell>
        </row>
        <row r="5932">
          <cell r="A5932" t="str">
            <v>PCN</v>
          </cell>
          <cell r="D5932" t="str">
            <v>417802</v>
          </cell>
        </row>
        <row r="5933">
          <cell r="A5933" t="str">
            <v>PCN</v>
          </cell>
          <cell r="D5933" t="str">
            <v>417803</v>
          </cell>
        </row>
        <row r="5934">
          <cell r="A5934" t="str">
            <v>PCN</v>
          </cell>
          <cell r="D5934" t="str">
            <v>417901</v>
          </cell>
        </row>
        <row r="5935">
          <cell r="A5935" t="str">
            <v>PCN</v>
          </cell>
          <cell r="D5935" t="str">
            <v>417902</v>
          </cell>
        </row>
        <row r="5936">
          <cell r="A5936" t="str">
            <v>PCN</v>
          </cell>
          <cell r="D5936" t="str">
            <v>418001</v>
          </cell>
        </row>
        <row r="5937">
          <cell r="A5937" t="str">
            <v>PCN</v>
          </cell>
          <cell r="D5937" t="str">
            <v>418002</v>
          </cell>
        </row>
        <row r="5938">
          <cell r="A5938" t="str">
            <v>PCN</v>
          </cell>
          <cell r="D5938" t="str">
            <v>418301</v>
          </cell>
        </row>
        <row r="5939">
          <cell r="A5939" t="str">
            <v>PCN</v>
          </cell>
          <cell r="D5939" t="str">
            <v>418302</v>
          </cell>
        </row>
        <row r="5940">
          <cell r="A5940" t="str">
            <v>PCN</v>
          </cell>
          <cell r="D5940" t="str">
            <v>418401</v>
          </cell>
        </row>
        <row r="5941">
          <cell r="A5941" t="str">
            <v>PCN</v>
          </cell>
          <cell r="D5941" t="str">
            <v>418402</v>
          </cell>
        </row>
        <row r="5942">
          <cell r="A5942" t="str">
            <v>PCN</v>
          </cell>
          <cell r="D5942" t="str">
            <v>418403</v>
          </cell>
        </row>
        <row r="5943">
          <cell r="A5943" t="str">
            <v>PCN</v>
          </cell>
          <cell r="D5943" t="str">
            <v>418404</v>
          </cell>
        </row>
        <row r="5944">
          <cell r="A5944" t="str">
            <v>PCN</v>
          </cell>
          <cell r="D5944" t="str">
            <v>418487</v>
          </cell>
        </row>
        <row r="5945">
          <cell r="A5945" t="str">
            <v>PCN</v>
          </cell>
          <cell r="D5945" t="str">
            <v>418496</v>
          </cell>
        </row>
        <row r="5946">
          <cell r="A5946" t="str">
            <v>PCN</v>
          </cell>
          <cell r="D5946" t="str">
            <v>418497</v>
          </cell>
        </row>
        <row r="5947">
          <cell r="A5947" t="str">
            <v>PCN</v>
          </cell>
          <cell r="D5947" t="str">
            <v>418501</v>
          </cell>
        </row>
        <row r="5948">
          <cell r="A5948" t="str">
            <v>PCN</v>
          </cell>
          <cell r="D5948" t="str">
            <v>418502</v>
          </cell>
        </row>
        <row r="5949">
          <cell r="A5949" t="str">
            <v>PCN</v>
          </cell>
          <cell r="D5949" t="str">
            <v>418601</v>
          </cell>
        </row>
        <row r="5950">
          <cell r="A5950" t="str">
            <v>PCN</v>
          </cell>
          <cell r="D5950" t="str">
            <v>418602</v>
          </cell>
        </row>
        <row r="5951">
          <cell r="A5951" t="str">
            <v>PCN</v>
          </cell>
          <cell r="D5951" t="str">
            <v>418603</v>
          </cell>
        </row>
        <row r="5952">
          <cell r="A5952" t="str">
            <v>PCN</v>
          </cell>
          <cell r="D5952" t="str">
            <v>419401</v>
          </cell>
        </row>
        <row r="5953">
          <cell r="A5953" t="str">
            <v>PCN</v>
          </cell>
          <cell r="D5953" t="str">
            <v>419402</v>
          </cell>
        </row>
        <row r="5954">
          <cell r="A5954" t="str">
            <v>PCN</v>
          </cell>
          <cell r="D5954" t="str">
            <v>419403</v>
          </cell>
        </row>
        <row r="5955">
          <cell r="A5955" t="str">
            <v>PCN</v>
          </cell>
          <cell r="D5955" t="str">
            <v>419404</v>
          </cell>
        </row>
        <row r="5956">
          <cell r="A5956" t="str">
            <v>PCN</v>
          </cell>
          <cell r="D5956" t="str">
            <v>419498</v>
          </cell>
        </row>
        <row r="5957">
          <cell r="A5957" t="str">
            <v>PCN</v>
          </cell>
          <cell r="D5957" t="str">
            <v>420301</v>
          </cell>
        </row>
        <row r="5958">
          <cell r="A5958" t="str">
            <v>PCN</v>
          </cell>
          <cell r="D5958" t="str">
            <v>420302</v>
          </cell>
        </row>
        <row r="5959">
          <cell r="A5959" t="str">
            <v>PCN</v>
          </cell>
          <cell r="D5959" t="str">
            <v>420303</v>
          </cell>
        </row>
        <row r="5960">
          <cell r="A5960" t="str">
            <v>PCN</v>
          </cell>
          <cell r="D5960" t="str">
            <v>422601</v>
          </cell>
        </row>
        <row r="5961">
          <cell r="A5961" t="str">
            <v>PCN</v>
          </cell>
          <cell r="D5961" t="str">
            <v>422602</v>
          </cell>
        </row>
        <row r="5962">
          <cell r="A5962" t="str">
            <v>PCN</v>
          </cell>
          <cell r="D5962" t="str">
            <v>422901</v>
          </cell>
        </row>
        <row r="5963">
          <cell r="A5963" t="str">
            <v>PCN</v>
          </cell>
          <cell r="D5963" t="str">
            <v>422902</v>
          </cell>
        </row>
        <row r="5964">
          <cell r="A5964" t="str">
            <v>PCN</v>
          </cell>
          <cell r="D5964" t="str">
            <v>423601</v>
          </cell>
        </row>
        <row r="5965">
          <cell r="A5965" t="str">
            <v>PCN</v>
          </cell>
          <cell r="D5965" t="str">
            <v>423602</v>
          </cell>
        </row>
        <row r="5966">
          <cell r="A5966" t="str">
            <v>PCN</v>
          </cell>
          <cell r="D5966" t="str">
            <v>423801</v>
          </cell>
        </row>
        <row r="5967">
          <cell r="A5967" t="str">
            <v>PCN</v>
          </cell>
          <cell r="D5967" t="str">
            <v>424001</v>
          </cell>
        </row>
        <row r="5968">
          <cell r="A5968" t="str">
            <v>PCN</v>
          </cell>
          <cell r="D5968" t="str">
            <v>424201</v>
          </cell>
        </row>
        <row r="5969">
          <cell r="A5969" t="str">
            <v>PCN</v>
          </cell>
          <cell r="D5969" t="str">
            <v>424202</v>
          </cell>
        </row>
        <row r="5970">
          <cell r="A5970" t="str">
            <v>PCN</v>
          </cell>
          <cell r="D5970" t="str">
            <v>440001</v>
          </cell>
        </row>
        <row r="5971">
          <cell r="A5971" t="str">
            <v>PCN</v>
          </cell>
          <cell r="D5971" t="str">
            <v>440099</v>
          </cell>
        </row>
        <row r="5972">
          <cell r="A5972" t="str">
            <v>PCN</v>
          </cell>
          <cell r="D5972" t="str">
            <v>440101</v>
          </cell>
        </row>
        <row r="5973">
          <cell r="A5973" t="str">
            <v>PCN</v>
          </cell>
          <cell r="D5973" t="str">
            <v>440102</v>
          </cell>
        </row>
        <row r="5974">
          <cell r="A5974" t="str">
            <v>PCN</v>
          </cell>
          <cell r="D5974" t="str">
            <v>440193</v>
          </cell>
        </row>
        <row r="5975">
          <cell r="A5975" t="str">
            <v>PCN</v>
          </cell>
          <cell r="D5975" t="str">
            <v>440301</v>
          </cell>
        </row>
        <row r="5976">
          <cell r="A5976" t="str">
            <v>PCN</v>
          </cell>
          <cell r="D5976" t="str">
            <v>440302</v>
          </cell>
        </row>
        <row r="5977">
          <cell r="A5977" t="str">
            <v>PCN</v>
          </cell>
          <cell r="D5977" t="str">
            <v>440303</v>
          </cell>
        </row>
        <row r="5978">
          <cell r="A5978" t="str">
            <v>PCN</v>
          </cell>
          <cell r="D5978" t="str">
            <v>440304</v>
          </cell>
        </row>
        <row r="5979">
          <cell r="A5979" t="str">
            <v>PCN</v>
          </cell>
          <cell r="D5979" t="str">
            <v>440601</v>
          </cell>
        </row>
        <row r="5980">
          <cell r="A5980" t="str">
            <v>PCN</v>
          </cell>
          <cell r="D5980" t="str">
            <v>440602</v>
          </cell>
        </row>
        <row r="5981">
          <cell r="A5981" t="str">
            <v>PCN</v>
          </cell>
          <cell r="D5981" t="str">
            <v>440603</v>
          </cell>
        </row>
        <row r="5982">
          <cell r="A5982" t="str">
            <v>PCN</v>
          </cell>
          <cell r="D5982" t="str">
            <v>440701</v>
          </cell>
        </row>
        <row r="5983">
          <cell r="A5983" t="str">
            <v>PCN</v>
          </cell>
          <cell r="D5983" t="str">
            <v>440801</v>
          </cell>
        </row>
        <row r="5984">
          <cell r="A5984" t="str">
            <v>PCN</v>
          </cell>
          <cell r="D5984" t="str">
            <v>440901</v>
          </cell>
        </row>
        <row r="5985">
          <cell r="A5985" t="str">
            <v>PCN</v>
          </cell>
          <cell r="D5985" t="str">
            <v>441001</v>
          </cell>
        </row>
        <row r="5986">
          <cell r="A5986" t="str">
            <v>PCN</v>
          </cell>
          <cell r="D5986" t="str">
            <v>441002</v>
          </cell>
        </row>
        <row r="5987">
          <cell r="A5987" t="str">
            <v>PCN</v>
          </cell>
          <cell r="D5987" t="str">
            <v>441201</v>
          </cell>
        </row>
        <row r="5988">
          <cell r="A5988" t="str">
            <v>PCN</v>
          </cell>
          <cell r="D5988" t="str">
            <v>441202</v>
          </cell>
        </row>
        <row r="5989">
          <cell r="A5989" t="str">
            <v>PCN</v>
          </cell>
          <cell r="D5989" t="str">
            <v>441301</v>
          </cell>
        </row>
        <row r="5990">
          <cell r="A5990" t="str">
            <v>PCN</v>
          </cell>
          <cell r="D5990" t="str">
            <v>441302</v>
          </cell>
        </row>
        <row r="5991">
          <cell r="A5991" t="str">
            <v>PCN</v>
          </cell>
          <cell r="D5991" t="str">
            <v>441396</v>
          </cell>
        </row>
        <row r="5992">
          <cell r="A5992" t="str">
            <v>PCN</v>
          </cell>
          <cell r="D5992" t="str">
            <v>441501</v>
          </cell>
        </row>
        <row r="5993">
          <cell r="A5993" t="str">
            <v>PCN</v>
          </cell>
          <cell r="D5993" t="str">
            <v>441502</v>
          </cell>
        </row>
        <row r="5994">
          <cell r="A5994" t="str">
            <v>PCN</v>
          </cell>
          <cell r="D5994" t="str">
            <v>441701</v>
          </cell>
        </row>
        <row r="5995">
          <cell r="A5995" t="str">
            <v>PCN</v>
          </cell>
          <cell r="D5995" t="str">
            <v>441702</v>
          </cell>
        </row>
        <row r="5996">
          <cell r="A5996" t="str">
            <v>PCN</v>
          </cell>
          <cell r="D5996" t="str">
            <v>441703</v>
          </cell>
        </row>
        <row r="5997">
          <cell r="A5997" t="str">
            <v>PCN</v>
          </cell>
          <cell r="D5997" t="str">
            <v>441789</v>
          </cell>
        </row>
        <row r="5998">
          <cell r="A5998" t="str">
            <v>PCN</v>
          </cell>
          <cell r="D5998" t="str">
            <v>441796</v>
          </cell>
        </row>
        <row r="5999">
          <cell r="A5999" t="str">
            <v>PCN</v>
          </cell>
          <cell r="D5999" t="str">
            <v>441797</v>
          </cell>
        </row>
        <row r="6000">
          <cell r="A6000" t="str">
            <v>PCN</v>
          </cell>
          <cell r="D6000" t="str">
            <v>441801</v>
          </cell>
        </row>
        <row r="6001">
          <cell r="A6001" t="str">
            <v>PCN</v>
          </cell>
          <cell r="D6001" t="str">
            <v>441802</v>
          </cell>
        </row>
        <row r="6002">
          <cell r="A6002" t="str">
            <v>PCN</v>
          </cell>
          <cell r="D6002" t="str">
            <v>441899</v>
          </cell>
        </row>
        <row r="6003">
          <cell r="A6003" t="str">
            <v>PCN</v>
          </cell>
          <cell r="D6003" t="str">
            <v>442001</v>
          </cell>
        </row>
        <row r="6004">
          <cell r="A6004" t="str">
            <v>PCN</v>
          </cell>
          <cell r="D6004" t="str">
            <v>442002</v>
          </cell>
        </row>
        <row r="6005">
          <cell r="A6005" t="str">
            <v>PCN</v>
          </cell>
          <cell r="D6005" t="str">
            <v>442101</v>
          </cell>
        </row>
        <row r="6006">
          <cell r="A6006" t="str">
            <v>PCN</v>
          </cell>
          <cell r="D6006" t="str">
            <v>442102</v>
          </cell>
        </row>
        <row r="6007">
          <cell r="A6007" t="str">
            <v>PCN</v>
          </cell>
          <cell r="D6007" t="str">
            <v>442301</v>
          </cell>
        </row>
        <row r="6008">
          <cell r="A6008" t="str">
            <v>PCN</v>
          </cell>
          <cell r="D6008" t="str">
            <v>442401</v>
          </cell>
        </row>
        <row r="6009">
          <cell r="A6009" t="str">
            <v>PCN</v>
          </cell>
          <cell r="D6009" t="str">
            <v>442402</v>
          </cell>
        </row>
        <row r="6010">
          <cell r="A6010" t="str">
            <v>PCN</v>
          </cell>
          <cell r="D6010" t="str">
            <v>442601</v>
          </cell>
        </row>
        <row r="6011">
          <cell r="A6011" t="str">
            <v>PCN</v>
          </cell>
          <cell r="D6011" t="str">
            <v>442602</v>
          </cell>
        </row>
        <row r="6012">
          <cell r="A6012" t="str">
            <v>PCN</v>
          </cell>
          <cell r="D6012" t="str">
            <v>442603</v>
          </cell>
        </row>
        <row r="6013">
          <cell r="A6013" t="str">
            <v>PCN</v>
          </cell>
          <cell r="D6013" t="str">
            <v>442801</v>
          </cell>
        </row>
        <row r="6014">
          <cell r="A6014" t="str">
            <v>PCN</v>
          </cell>
          <cell r="D6014" t="str">
            <v>442901</v>
          </cell>
        </row>
        <row r="6015">
          <cell r="A6015" t="str">
            <v>PCN</v>
          </cell>
          <cell r="D6015" t="str">
            <v>443001</v>
          </cell>
        </row>
        <row r="6016">
          <cell r="A6016" t="str">
            <v>PCN</v>
          </cell>
          <cell r="D6016" t="str">
            <v>443002</v>
          </cell>
        </row>
        <row r="6017">
          <cell r="A6017" t="str">
            <v>PCN</v>
          </cell>
          <cell r="D6017" t="str">
            <v>443003</v>
          </cell>
        </row>
        <row r="6018">
          <cell r="A6018" t="str">
            <v>PCN</v>
          </cell>
          <cell r="D6018" t="str">
            <v>443004</v>
          </cell>
        </row>
        <row r="6019">
          <cell r="A6019" t="str">
            <v>PCN</v>
          </cell>
          <cell r="D6019" t="str">
            <v>443101</v>
          </cell>
        </row>
        <row r="6020">
          <cell r="A6020" t="str">
            <v>PCN</v>
          </cell>
          <cell r="D6020" t="str">
            <v>443102</v>
          </cell>
        </row>
        <row r="6021">
          <cell r="A6021" t="str">
            <v>PCN</v>
          </cell>
          <cell r="D6021" t="str">
            <v>443201</v>
          </cell>
        </row>
        <row r="6022">
          <cell r="A6022" t="str">
            <v>PCN</v>
          </cell>
          <cell r="D6022" t="str">
            <v>443202</v>
          </cell>
        </row>
        <row r="6023">
          <cell r="A6023" t="str">
            <v>PCN</v>
          </cell>
          <cell r="D6023" t="str">
            <v>443203</v>
          </cell>
        </row>
        <row r="6024">
          <cell r="A6024" t="str">
            <v>PCN</v>
          </cell>
          <cell r="D6024" t="str">
            <v>443286</v>
          </cell>
        </row>
        <row r="6025">
          <cell r="A6025" t="str">
            <v>PCN</v>
          </cell>
          <cell r="D6025" t="str">
            <v>443301</v>
          </cell>
        </row>
        <row r="6026">
          <cell r="A6026" t="str">
            <v>PCN</v>
          </cell>
          <cell r="D6026" t="str">
            <v>443302</v>
          </cell>
        </row>
        <row r="6027">
          <cell r="A6027" t="str">
            <v>PCN</v>
          </cell>
          <cell r="D6027" t="str">
            <v>443303</v>
          </cell>
        </row>
        <row r="6028">
          <cell r="A6028" t="str">
            <v>PCN</v>
          </cell>
          <cell r="D6028" t="str">
            <v>443401</v>
          </cell>
        </row>
        <row r="6029">
          <cell r="A6029" t="str">
            <v>PCN</v>
          </cell>
          <cell r="D6029" t="str">
            <v>443402</v>
          </cell>
        </row>
        <row r="6030">
          <cell r="A6030" t="str">
            <v>PCN</v>
          </cell>
          <cell r="D6030" t="str">
            <v>443701</v>
          </cell>
        </row>
        <row r="6031">
          <cell r="A6031" t="str">
            <v>PCN</v>
          </cell>
          <cell r="D6031" t="str">
            <v>443702</v>
          </cell>
        </row>
        <row r="6032">
          <cell r="A6032" t="str">
            <v>PCN</v>
          </cell>
          <cell r="D6032" t="str">
            <v>443901</v>
          </cell>
        </row>
        <row r="6033">
          <cell r="A6033" t="str">
            <v>PCN</v>
          </cell>
          <cell r="D6033" t="str">
            <v>443902</v>
          </cell>
        </row>
        <row r="6034">
          <cell r="A6034" t="str">
            <v>PCN</v>
          </cell>
          <cell r="D6034" t="str">
            <v>444701</v>
          </cell>
        </row>
        <row r="6035">
          <cell r="A6035" t="str">
            <v>PCN</v>
          </cell>
          <cell r="D6035" t="str">
            <v>444702</v>
          </cell>
        </row>
        <row r="6036">
          <cell r="A6036" t="str">
            <v>PCN</v>
          </cell>
          <cell r="D6036" t="str">
            <v>444798</v>
          </cell>
        </row>
        <row r="6037">
          <cell r="A6037" t="str">
            <v>PCN</v>
          </cell>
          <cell r="D6037" t="str">
            <v>444802</v>
          </cell>
        </row>
        <row r="6038">
          <cell r="A6038" t="str">
            <v>PCN</v>
          </cell>
          <cell r="D6038" t="str">
            <v>444803</v>
          </cell>
        </row>
        <row r="6039">
          <cell r="A6039" t="str">
            <v>PCN</v>
          </cell>
          <cell r="D6039" t="str">
            <v>444901</v>
          </cell>
        </row>
        <row r="6040">
          <cell r="A6040" t="str">
            <v>PCN</v>
          </cell>
          <cell r="D6040" t="str">
            <v>444902</v>
          </cell>
        </row>
        <row r="6041">
          <cell r="A6041" t="str">
            <v>PCN</v>
          </cell>
          <cell r="D6041" t="str">
            <v>445001</v>
          </cell>
        </row>
        <row r="6042">
          <cell r="A6042" t="str">
            <v>PCN</v>
          </cell>
          <cell r="D6042" t="str">
            <v>445002</v>
          </cell>
        </row>
        <row r="6043">
          <cell r="A6043" t="str">
            <v>PCN</v>
          </cell>
          <cell r="D6043" t="str">
            <v>445101</v>
          </cell>
        </row>
        <row r="6044">
          <cell r="A6044" t="str">
            <v>PCN</v>
          </cell>
          <cell r="D6044" t="str">
            <v>445102</v>
          </cell>
        </row>
        <row r="6045">
          <cell r="A6045" t="str">
            <v>PCN</v>
          </cell>
          <cell r="D6045" t="str">
            <v>445901</v>
          </cell>
        </row>
        <row r="6046">
          <cell r="A6046" t="str">
            <v>PCN</v>
          </cell>
          <cell r="D6046" t="str">
            <v>446201</v>
          </cell>
        </row>
        <row r="6047">
          <cell r="A6047" t="str">
            <v>PCN</v>
          </cell>
          <cell r="D6047" t="str">
            <v>446202</v>
          </cell>
        </row>
        <row r="6048">
          <cell r="A6048" t="str">
            <v>PCN</v>
          </cell>
          <cell r="D6048" t="str">
            <v>446701</v>
          </cell>
        </row>
        <row r="6049">
          <cell r="A6049" t="str">
            <v>PCN</v>
          </cell>
          <cell r="D6049" t="str">
            <v>446702</v>
          </cell>
        </row>
        <row r="6050">
          <cell r="A6050" t="str">
            <v>PCN</v>
          </cell>
          <cell r="D6050" t="str">
            <v>446703</v>
          </cell>
        </row>
        <row r="6051">
          <cell r="A6051" t="str">
            <v>PCN</v>
          </cell>
          <cell r="D6051" t="str">
            <v>446794</v>
          </cell>
        </row>
        <row r="6052">
          <cell r="A6052" t="str">
            <v>PCN</v>
          </cell>
          <cell r="D6052" t="str">
            <v>446795</v>
          </cell>
        </row>
        <row r="6053">
          <cell r="A6053" t="str">
            <v>PCN</v>
          </cell>
          <cell r="D6053" t="str">
            <v>447101</v>
          </cell>
        </row>
        <row r="6054">
          <cell r="A6054" t="str">
            <v>PCN</v>
          </cell>
          <cell r="D6054" t="str">
            <v>447102</v>
          </cell>
        </row>
        <row r="6055">
          <cell r="A6055" t="str">
            <v>PCN</v>
          </cell>
          <cell r="D6055" t="str">
            <v>447301</v>
          </cell>
        </row>
        <row r="6056">
          <cell r="A6056" t="str">
            <v>PCN</v>
          </cell>
          <cell r="D6056" t="str">
            <v>447302</v>
          </cell>
        </row>
        <row r="6057">
          <cell r="A6057" t="str">
            <v>PCN</v>
          </cell>
          <cell r="D6057" t="str">
            <v>447303</v>
          </cell>
        </row>
        <row r="6058">
          <cell r="A6058" t="str">
            <v>PCN</v>
          </cell>
          <cell r="D6058" t="str">
            <v>447401</v>
          </cell>
        </row>
        <row r="6059">
          <cell r="A6059" t="str">
            <v>PCN</v>
          </cell>
          <cell r="D6059" t="str">
            <v>447402</v>
          </cell>
        </row>
        <row r="6060">
          <cell r="A6060" t="str">
            <v>PCN</v>
          </cell>
          <cell r="D6060" t="str">
            <v>447403</v>
          </cell>
        </row>
        <row r="6061">
          <cell r="A6061" t="str">
            <v>PCN</v>
          </cell>
          <cell r="D6061" t="str">
            <v>447501</v>
          </cell>
        </row>
        <row r="6062">
          <cell r="A6062" t="str">
            <v>PCN</v>
          </cell>
          <cell r="D6062" t="str">
            <v>447502</v>
          </cell>
        </row>
        <row r="6063">
          <cell r="A6063" t="str">
            <v>PCN</v>
          </cell>
          <cell r="D6063" t="str">
            <v>447503</v>
          </cell>
        </row>
        <row r="6064">
          <cell r="A6064" t="str">
            <v>PCN</v>
          </cell>
          <cell r="D6064" t="str">
            <v>448001</v>
          </cell>
        </row>
        <row r="6065">
          <cell r="A6065" t="str">
            <v>PCN</v>
          </cell>
          <cell r="D6065" t="str">
            <v>448002</v>
          </cell>
        </row>
        <row r="6066">
          <cell r="A6066" t="str">
            <v>PCN</v>
          </cell>
          <cell r="D6066" t="str">
            <v>448301</v>
          </cell>
        </row>
        <row r="6067">
          <cell r="A6067" t="str">
            <v>PCN</v>
          </cell>
          <cell r="D6067" t="str">
            <v>448302</v>
          </cell>
        </row>
        <row r="6068">
          <cell r="A6068" t="str">
            <v>PCN</v>
          </cell>
          <cell r="D6068" t="str">
            <v>448303</v>
          </cell>
        </row>
        <row r="6069">
          <cell r="A6069" t="str">
            <v>PCN</v>
          </cell>
          <cell r="D6069" t="str">
            <v>448601</v>
          </cell>
        </row>
        <row r="6070">
          <cell r="A6070" t="str">
            <v>PCN</v>
          </cell>
          <cell r="D6070" t="str">
            <v>448602</v>
          </cell>
        </row>
        <row r="6071">
          <cell r="A6071" t="str">
            <v>PCN</v>
          </cell>
          <cell r="D6071" t="str">
            <v>448603</v>
          </cell>
        </row>
        <row r="6072">
          <cell r="A6072" t="str">
            <v>PCN</v>
          </cell>
          <cell r="D6072" t="str">
            <v>449301</v>
          </cell>
        </row>
        <row r="6073">
          <cell r="A6073" t="str">
            <v>PCN</v>
          </cell>
          <cell r="D6073" t="str">
            <v>449302</v>
          </cell>
        </row>
        <row r="6074">
          <cell r="A6074" t="str">
            <v>PCN</v>
          </cell>
          <cell r="D6074" t="str">
            <v>470101</v>
          </cell>
        </row>
        <row r="6075">
          <cell r="A6075" t="str">
            <v>PCN</v>
          </cell>
          <cell r="D6075" t="str">
            <v>470401</v>
          </cell>
        </row>
        <row r="6076">
          <cell r="A6076" t="str">
            <v>PCN</v>
          </cell>
          <cell r="D6076" t="str">
            <v>470501</v>
          </cell>
        </row>
        <row r="6077">
          <cell r="A6077" t="str">
            <v>PCN</v>
          </cell>
          <cell r="D6077" t="str">
            <v>470502</v>
          </cell>
        </row>
        <row r="6078">
          <cell r="A6078" t="str">
            <v>PCN</v>
          </cell>
          <cell r="D6078" t="str">
            <v>470601</v>
          </cell>
        </row>
        <row r="6079">
          <cell r="A6079" t="str">
            <v>PCN</v>
          </cell>
          <cell r="D6079" t="str">
            <v>470602</v>
          </cell>
        </row>
        <row r="6080">
          <cell r="A6080" t="str">
            <v>PCN</v>
          </cell>
          <cell r="D6080" t="str">
            <v>470698</v>
          </cell>
        </row>
        <row r="6081">
          <cell r="A6081" t="str">
            <v>PCN</v>
          </cell>
          <cell r="D6081" t="str">
            <v>470799</v>
          </cell>
        </row>
        <row r="6082">
          <cell r="A6082" t="str">
            <v>PCN</v>
          </cell>
          <cell r="D6082" t="str">
            <v>470901</v>
          </cell>
        </row>
        <row r="6083">
          <cell r="A6083" t="str">
            <v>PCN</v>
          </cell>
          <cell r="D6083" t="str">
            <v>470902</v>
          </cell>
        </row>
        <row r="6084">
          <cell r="A6084" t="str">
            <v>PCN</v>
          </cell>
          <cell r="D6084" t="str">
            <v>470905</v>
          </cell>
        </row>
        <row r="6085">
          <cell r="A6085" t="str">
            <v>PCN</v>
          </cell>
          <cell r="D6085" t="str">
            <v>470995</v>
          </cell>
        </row>
        <row r="6086">
          <cell r="A6086" t="str">
            <v>PCN</v>
          </cell>
          <cell r="D6086" t="str">
            <v>471201</v>
          </cell>
        </row>
        <row r="6087">
          <cell r="A6087" t="str">
            <v>PCN</v>
          </cell>
          <cell r="D6087" t="str">
            <v>471202</v>
          </cell>
        </row>
        <row r="6088">
          <cell r="A6088" t="str">
            <v>PCN</v>
          </cell>
          <cell r="D6088" t="str">
            <v>472201</v>
          </cell>
        </row>
        <row r="6089">
          <cell r="A6089" t="str">
            <v>PCN</v>
          </cell>
          <cell r="D6089" t="str">
            <v>472202</v>
          </cell>
        </row>
        <row r="6090">
          <cell r="A6090" t="str">
            <v>PCN</v>
          </cell>
          <cell r="D6090" t="str">
            <v>472203</v>
          </cell>
        </row>
        <row r="6091">
          <cell r="A6091" t="str">
            <v>PCN</v>
          </cell>
          <cell r="D6091" t="str">
            <v>472401</v>
          </cell>
        </row>
        <row r="6092">
          <cell r="A6092" t="str">
            <v>PCN</v>
          </cell>
          <cell r="D6092" t="str">
            <v>472402</v>
          </cell>
        </row>
        <row r="6093">
          <cell r="A6093" t="str">
            <v>PCN</v>
          </cell>
          <cell r="D6093" t="str">
            <v>472497</v>
          </cell>
        </row>
        <row r="6094">
          <cell r="A6094" t="str">
            <v>PCN</v>
          </cell>
          <cell r="D6094" t="str">
            <v>479301</v>
          </cell>
        </row>
        <row r="6095">
          <cell r="A6095" t="str">
            <v>PCN</v>
          </cell>
          <cell r="D6095" t="str">
            <v>479302</v>
          </cell>
        </row>
        <row r="6096">
          <cell r="A6096" t="str">
            <v>PCN</v>
          </cell>
          <cell r="D6096" t="str">
            <v>479303</v>
          </cell>
        </row>
        <row r="6097">
          <cell r="A6097" t="str">
            <v>PCN</v>
          </cell>
          <cell r="D6097" t="str">
            <v>479396</v>
          </cell>
        </row>
        <row r="6098">
          <cell r="A6098" t="str">
            <v>PCN</v>
          </cell>
          <cell r="D6098" t="str">
            <v>480001</v>
          </cell>
        </row>
        <row r="6099">
          <cell r="A6099" t="str">
            <v>PCN</v>
          </cell>
          <cell r="D6099" t="str">
            <v>480002</v>
          </cell>
        </row>
        <row r="6100">
          <cell r="A6100" t="str">
            <v>PCN</v>
          </cell>
          <cell r="D6100" t="str">
            <v>480101</v>
          </cell>
        </row>
        <row r="6101">
          <cell r="A6101" t="str">
            <v>PCN</v>
          </cell>
          <cell r="D6101" t="str">
            <v>480102</v>
          </cell>
        </row>
        <row r="6102">
          <cell r="A6102" t="str">
            <v>PCN</v>
          </cell>
          <cell r="D6102" t="str">
            <v>480301</v>
          </cell>
        </row>
        <row r="6103">
          <cell r="A6103" t="str">
            <v>PCN</v>
          </cell>
          <cell r="D6103" t="str">
            <v>480302</v>
          </cell>
        </row>
        <row r="6104">
          <cell r="A6104" t="str">
            <v>PCN</v>
          </cell>
          <cell r="D6104" t="str">
            <v>480401</v>
          </cell>
        </row>
        <row r="6105">
          <cell r="A6105" t="str">
            <v>PCN</v>
          </cell>
          <cell r="D6105" t="str">
            <v>480402</v>
          </cell>
        </row>
        <row r="6106">
          <cell r="A6106" t="str">
            <v>PCN</v>
          </cell>
          <cell r="D6106" t="str">
            <v>480403</v>
          </cell>
        </row>
        <row r="6107">
          <cell r="A6107" t="str">
            <v>PCN</v>
          </cell>
          <cell r="D6107" t="str">
            <v>480404</v>
          </cell>
        </row>
        <row r="6108">
          <cell r="A6108" t="str">
            <v>PCN</v>
          </cell>
          <cell r="D6108" t="str">
            <v>480405</v>
          </cell>
        </row>
        <row r="6109">
          <cell r="A6109" t="str">
            <v>PCN</v>
          </cell>
          <cell r="D6109" t="str">
            <v>480496</v>
          </cell>
        </row>
        <row r="6110">
          <cell r="A6110" t="str">
            <v>PCN</v>
          </cell>
          <cell r="D6110" t="str">
            <v>480501</v>
          </cell>
        </row>
        <row r="6111">
          <cell r="A6111" t="str">
            <v>PCN</v>
          </cell>
          <cell r="D6111" t="str">
            <v>480502</v>
          </cell>
        </row>
        <row r="6112">
          <cell r="A6112" t="str">
            <v>PCN</v>
          </cell>
          <cell r="D6112" t="str">
            <v>481001</v>
          </cell>
        </row>
        <row r="6113">
          <cell r="A6113" t="str">
            <v>PCN</v>
          </cell>
          <cell r="D6113" t="str">
            <v>481101</v>
          </cell>
        </row>
        <row r="6114">
          <cell r="A6114" t="str">
            <v>PCN</v>
          </cell>
          <cell r="D6114" t="str">
            <v>481102</v>
          </cell>
        </row>
        <row r="6115">
          <cell r="A6115" t="str">
            <v>PCN</v>
          </cell>
          <cell r="D6115" t="str">
            <v>481103</v>
          </cell>
        </row>
        <row r="6116">
          <cell r="A6116" t="str">
            <v>PCN</v>
          </cell>
          <cell r="D6116" t="str">
            <v>481201</v>
          </cell>
        </row>
        <row r="6117">
          <cell r="A6117" t="str">
            <v>PCN</v>
          </cell>
          <cell r="D6117" t="str">
            <v>481202</v>
          </cell>
        </row>
        <row r="6118">
          <cell r="A6118" t="str">
            <v>PCN</v>
          </cell>
          <cell r="D6118" t="str">
            <v>481501</v>
          </cell>
        </row>
        <row r="6119">
          <cell r="A6119" t="str">
            <v>PCN</v>
          </cell>
          <cell r="D6119" t="str">
            <v>481503</v>
          </cell>
        </row>
        <row r="6120">
          <cell r="A6120" t="str">
            <v>PCN</v>
          </cell>
          <cell r="D6120" t="str">
            <v>481601</v>
          </cell>
        </row>
        <row r="6121">
          <cell r="A6121" t="str">
            <v>PCN</v>
          </cell>
          <cell r="D6121" t="str">
            <v>481699</v>
          </cell>
        </row>
        <row r="6122">
          <cell r="A6122" t="str">
            <v>PCN</v>
          </cell>
          <cell r="D6122" t="str">
            <v>481701</v>
          </cell>
        </row>
        <row r="6123">
          <cell r="A6123" t="str">
            <v>PCN</v>
          </cell>
          <cell r="D6123" t="str">
            <v>481702</v>
          </cell>
        </row>
        <row r="6124">
          <cell r="A6124" t="str">
            <v>PCN</v>
          </cell>
          <cell r="D6124" t="str">
            <v>481801</v>
          </cell>
        </row>
        <row r="6125">
          <cell r="A6125" t="str">
            <v>PCN</v>
          </cell>
          <cell r="D6125" t="str">
            <v>481802</v>
          </cell>
        </row>
        <row r="6126">
          <cell r="A6126" t="str">
            <v>PCN</v>
          </cell>
          <cell r="D6126" t="str">
            <v>481901</v>
          </cell>
        </row>
        <row r="6127">
          <cell r="A6127" t="str">
            <v>PCN</v>
          </cell>
          <cell r="D6127" t="str">
            <v>481902</v>
          </cell>
        </row>
        <row r="6128">
          <cell r="A6128" t="str">
            <v>PCN</v>
          </cell>
          <cell r="D6128" t="str">
            <v>482301</v>
          </cell>
        </row>
        <row r="6129">
          <cell r="A6129" t="str">
            <v>PCN</v>
          </cell>
          <cell r="D6129" t="str">
            <v>482302</v>
          </cell>
        </row>
        <row r="6130">
          <cell r="A6130" t="str">
            <v>PCN</v>
          </cell>
          <cell r="D6130" t="str">
            <v>482303</v>
          </cell>
        </row>
        <row r="6131">
          <cell r="A6131" t="str">
            <v>PCN</v>
          </cell>
          <cell r="D6131" t="str">
            <v>482386</v>
          </cell>
        </row>
        <row r="6132">
          <cell r="A6132" t="str">
            <v>PCN</v>
          </cell>
          <cell r="D6132" t="str">
            <v>482601</v>
          </cell>
        </row>
        <row r="6133">
          <cell r="A6133" t="str">
            <v>PCN</v>
          </cell>
          <cell r="D6133" t="str">
            <v>482602</v>
          </cell>
        </row>
        <row r="6134">
          <cell r="A6134" t="str">
            <v>PCN</v>
          </cell>
          <cell r="D6134" t="str">
            <v>482603</v>
          </cell>
        </row>
        <row r="6135">
          <cell r="A6135" t="str">
            <v>PCN</v>
          </cell>
          <cell r="D6135" t="str">
            <v>483001</v>
          </cell>
        </row>
        <row r="6136">
          <cell r="A6136" t="str">
            <v>PCN</v>
          </cell>
          <cell r="D6136" t="str">
            <v>483002</v>
          </cell>
        </row>
        <row r="6137">
          <cell r="A6137" t="str">
            <v>PCN</v>
          </cell>
          <cell r="D6137" t="str">
            <v>483003</v>
          </cell>
        </row>
        <row r="6138">
          <cell r="A6138" t="str">
            <v>PCN</v>
          </cell>
          <cell r="D6138" t="str">
            <v>483087</v>
          </cell>
        </row>
        <row r="6139">
          <cell r="A6139" t="str">
            <v>PCN</v>
          </cell>
          <cell r="D6139" t="str">
            <v>483090</v>
          </cell>
        </row>
        <row r="6140">
          <cell r="A6140" t="str">
            <v>PCN</v>
          </cell>
          <cell r="D6140" t="str">
            <v>483091</v>
          </cell>
        </row>
        <row r="6141">
          <cell r="A6141" t="str">
            <v>PCN</v>
          </cell>
          <cell r="D6141" t="str">
            <v>483501</v>
          </cell>
        </row>
        <row r="6142">
          <cell r="A6142" t="str">
            <v>PCN</v>
          </cell>
          <cell r="D6142" t="str">
            <v>483502</v>
          </cell>
        </row>
        <row r="6143">
          <cell r="A6143" t="str">
            <v>PCN</v>
          </cell>
          <cell r="D6143" t="str">
            <v>483594</v>
          </cell>
        </row>
        <row r="6144">
          <cell r="A6144" t="str">
            <v>PCN</v>
          </cell>
          <cell r="D6144" t="str">
            <v>483595</v>
          </cell>
        </row>
        <row r="6145">
          <cell r="A6145" t="str">
            <v>PCN</v>
          </cell>
          <cell r="D6145" t="str">
            <v>483596</v>
          </cell>
        </row>
        <row r="6146">
          <cell r="A6146" t="str">
            <v>PCN</v>
          </cell>
          <cell r="D6146" t="str">
            <v>483601</v>
          </cell>
        </row>
        <row r="6147">
          <cell r="A6147" t="str">
            <v>PCN</v>
          </cell>
          <cell r="D6147" t="str">
            <v>483602</v>
          </cell>
        </row>
        <row r="6148">
          <cell r="A6148" t="str">
            <v>PCN</v>
          </cell>
          <cell r="D6148" t="str">
            <v>484401</v>
          </cell>
        </row>
        <row r="6149">
          <cell r="A6149" t="str">
            <v>PCN</v>
          </cell>
          <cell r="D6149" t="str">
            <v>484402</v>
          </cell>
        </row>
        <row r="6150">
          <cell r="A6150" t="str">
            <v>PCN</v>
          </cell>
          <cell r="D6150" t="str">
            <v>500001</v>
          </cell>
        </row>
        <row r="6151">
          <cell r="A6151" t="str">
            <v>PCN</v>
          </cell>
          <cell r="D6151" t="str">
            <v>500002</v>
          </cell>
        </row>
        <row r="6152">
          <cell r="A6152" t="str">
            <v>PCN</v>
          </cell>
          <cell r="D6152" t="str">
            <v>500003</v>
          </cell>
        </row>
        <row r="6153">
          <cell r="A6153" t="str">
            <v>PCN</v>
          </cell>
          <cell r="D6153" t="str">
            <v>500005</v>
          </cell>
        </row>
        <row r="6154">
          <cell r="A6154" t="str">
            <v>PCN</v>
          </cell>
          <cell r="D6154" t="str">
            <v>500084</v>
          </cell>
        </row>
        <row r="6155">
          <cell r="A6155" t="str">
            <v>PCN</v>
          </cell>
          <cell r="D6155" t="str">
            <v>500085</v>
          </cell>
        </row>
        <row r="6156">
          <cell r="A6156" t="str">
            <v>PCN</v>
          </cell>
          <cell r="D6156" t="str">
            <v>500401</v>
          </cell>
        </row>
        <row r="6157">
          <cell r="A6157" t="str">
            <v>PCN</v>
          </cell>
          <cell r="D6157" t="str">
            <v>500402</v>
          </cell>
        </row>
        <row r="6158">
          <cell r="A6158" t="str">
            <v>PCN</v>
          </cell>
          <cell r="D6158" t="str">
            <v>500403</v>
          </cell>
        </row>
        <row r="6159">
          <cell r="A6159" t="str">
            <v>PCN</v>
          </cell>
          <cell r="D6159" t="str">
            <v>500404</v>
          </cell>
        </row>
        <row r="6160">
          <cell r="A6160" t="str">
            <v>PCN</v>
          </cell>
          <cell r="D6160" t="str">
            <v>500406</v>
          </cell>
        </row>
        <row r="6161">
          <cell r="A6161" t="str">
            <v>PCN</v>
          </cell>
          <cell r="D6161" t="str">
            <v>500501</v>
          </cell>
        </row>
        <row r="6162">
          <cell r="A6162" t="str">
            <v>PCN</v>
          </cell>
          <cell r="D6162" t="str">
            <v>500502</v>
          </cell>
        </row>
        <row r="6163">
          <cell r="A6163" t="str">
            <v>PCN</v>
          </cell>
          <cell r="D6163" t="str">
            <v>500503</v>
          </cell>
        </row>
        <row r="6164">
          <cell r="A6164" t="str">
            <v>PCN</v>
          </cell>
          <cell r="D6164" t="str">
            <v>510201</v>
          </cell>
        </row>
        <row r="6165">
          <cell r="A6165" t="str">
            <v>PCN</v>
          </cell>
          <cell r="D6165" t="str">
            <v>510202</v>
          </cell>
        </row>
        <row r="6166">
          <cell r="A6166" t="str">
            <v>PCN</v>
          </cell>
          <cell r="D6166" t="str">
            <v>510296</v>
          </cell>
        </row>
        <row r="6167">
          <cell r="A6167" t="str">
            <v>PCN</v>
          </cell>
          <cell r="D6167" t="str">
            <v>510601</v>
          </cell>
        </row>
        <row r="6168">
          <cell r="A6168" t="str">
            <v>PCN</v>
          </cell>
          <cell r="D6168" t="str">
            <v>510602</v>
          </cell>
        </row>
        <row r="6169">
          <cell r="A6169" t="str">
            <v>PCN</v>
          </cell>
          <cell r="D6169" t="str">
            <v>510603</v>
          </cell>
        </row>
        <row r="6170">
          <cell r="A6170" t="str">
            <v>PCN</v>
          </cell>
          <cell r="D6170" t="str">
            <v>510694</v>
          </cell>
        </row>
        <row r="6171">
          <cell r="A6171" t="str">
            <v>PCN</v>
          </cell>
          <cell r="D6171" t="str">
            <v>510695</v>
          </cell>
        </row>
        <row r="6172">
          <cell r="A6172" t="str">
            <v>PCN</v>
          </cell>
          <cell r="D6172" t="str">
            <v>510696</v>
          </cell>
        </row>
        <row r="6173">
          <cell r="A6173" t="str">
            <v>PCN</v>
          </cell>
          <cell r="D6173" t="str">
            <v>510801</v>
          </cell>
        </row>
        <row r="6174">
          <cell r="A6174" t="str">
            <v>PCN</v>
          </cell>
          <cell r="D6174" t="str">
            <v>510802</v>
          </cell>
        </row>
        <row r="6175">
          <cell r="A6175" t="str">
            <v>PCN</v>
          </cell>
          <cell r="D6175" t="str">
            <v>510803</v>
          </cell>
        </row>
        <row r="6176">
          <cell r="A6176" t="str">
            <v>PCN</v>
          </cell>
          <cell r="D6176" t="str">
            <v>511501</v>
          </cell>
        </row>
        <row r="6177">
          <cell r="A6177" t="str">
            <v>PCN</v>
          </cell>
          <cell r="D6177" t="str">
            <v>511502</v>
          </cell>
        </row>
        <row r="6178">
          <cell r="A6178" t="str">
            <v>PCN</v>
          </cell>
          <cell r="D6178" t="str">
            <v>511801</v>
          </cell>
        </row>
        <row r="6179">
          <cell r="A6179" t="str">
            <v>PCN</v>
          </cell>
          <cell r="D6179" t="str">
            <v>511802</v>
          </cell>
        </row>
        <row r="6180">
          <cell r="A6180" t="str">
            <v>PCN</v>
          </cell>
          <cell r="D6180" t="str">
            <v>511896</v>
          </cell>
        </row>
        <row r="6181">
          <cell r="A6181" t="str">
            <v>PCN</v>
          </cell>
          <cell r="D6181" t="str">
            <v>512201</v>
          </cell>
        </row>
        <row r="6182">
          <cell r="A6182" t="str">
            <v>PCN</v>
          </cell>
          <cell r="D6182" t="str">
            <v>512202</v>
          </cell>
        </row>
        <row r="6183">
          <cell r="A6183" t="str">
            <v>PCN</v>
          </cell>
          <cell r="D6183" t="str">
            <v>512203</v>
          </cell>
        </row>
        <row r="6184">
          <cell r="A6184" t="str">
            <v>PCN</v>
          </cell>
          <cell r="D6184" t="str">
            <v>512204</v>
          </cell>
        </row>
        <row r="6185">
          <cell r="A6185" t="str">
            <v>PCN</v>
          </cell>
          <cell r="D6185" t="str">
            <v>512205</v>
          </cell>
        </row>
        <row r="6186">
          <cell r="A6186" t="str">
            <v>PCN</v>
          </cell>
          <cell r="D6186" t="str">
            <v>512296</v>
          </cell>
        </row>
        <row r="6187">
          <cell r="A6187" t="str">
            <v>PCN</v>
          </cell>
          <cell r="D6187" t="str">
            <v>512401</v>
          </cell>
        </row>
        <row r="6188">
          <cell r="A6188" t="str">
            <v>PCN</v>
          </cell>
          <cell r="D6188" t="str">
            <v>512402</v>
          </cell>
        </row>
        <row r="6189">
          <cell r="A6189" t="str">
            <v>PCN</v>
          </cell>
          <cell r="D6189" t="str">
            <v>512501</v>
          </cell>
        </row>
        <row r="6190">
          <cell r="A6190" t="str">
            <v>PCN</v>
          </cell>
          <cell r="D6190" t="str">
            <v>512502</v>
          </cell>
        </row>
        <row r="6191">
          <cell r="A6191" t="str">
            <v>PCN</v>
          </cell>
          <cell r="D6191" t="str">
            <v>512601</v>
          </cell>
        </row>
        <row r="6192">
          <cell r="A6192" t="str">
            <v>PCN</v>
          </cell>
          <cell r="D6192" t="str">
            <v>512602</v>
          </cell>
        </row>
        <row r="6193">
          <cell r="A6193" t="str">
            <v>PCN</v>
          </cell>
          <cell r="D6193" t="str">
            <v>513701</v>
          </cell>
        </row>
        <row r="6194">
          <cell r="A6194" t="str">
            <v>PCN</v>
          </cell>
          <cell r="D6194" t="str">
            <v>513702</v>
          </cell>
        </row>
        <row r="6195">
          <cell r="A6195" t="str">
            <v>PCN</v>
          </cell>
          <cell r="D6195" t="str">
            <v>513703</v>
          </cell>
        </row>
        <row r="6196">
          <cell r="A6196" t="str">
            <v>PCN</v>
          </cell>
          <cell r="D6196" t="str">
            <v>513797</v>
          </cell>
        </row>
        <row r="6197">
          <cell r="A6197" t="str">
            <v>PCN</v>
          </cell>
          <cell r="D6197" t="str">
            <v>513901</v>
          </cell>
        </row>
        <row r="6198">
          <cell r="A6198" t="str">
            <v>PCN</v>
          </cell>
          <cell r="D6198" t="str">
            <v>513902</v>
          </cell>
        </row>
        <row r="6199">
          <cell r="A6199" t="str">
            <v>PCN</v>
          </cell>
          <cell r="D6199" t="str">
            <v>513903</v>
          </cell>
        </row>
        <row r="6200">
          <cell r="A6200" t="str">
            <v>PCN</v>
          </cell>
          <cell r="D6200" t="str">
            <v>513904</v>
          </cell>
        </row>
        <row r="6201">
          <cell r="A6201" t="str">
            <v>PCN</v>
          </cell>
          <cell r="D6201" t="str">
            <v>514501</v>
          </cell>
        </row>
        <row r="6202">
          <cell r="A6202" t="str">
            <v>PCN</v>
          </cell>
          <cell r="D6202" t="str">
            <v>514502</v>
          </cell>
        </row>
        <row r="6203">
          <cell r="A6203" t="str">
            <v>PCN</v>
          </cell>
          <cell r="D6203" t="str">
            <v>515001</v>
          </cell>
        </row>
        <row r="6204">
          <cell r="A6204" t="str">
            <v>PCN</v>
          </cell>
          <cell r="D6204" t="str">
            <v>515002</v>
          </cell>
        </row>
        <row r="6205">
          <cell r="A6205" t="str">
            <v>PCN</v>
          </cell>
          <cell r="D6205" t="str">
            <v>515101</v>
          </cell>
        </row>
        <row r="6206">
          <cell r="A6206" t="str">
            <v>PCN</v>
          </cell>
          <cell r="D6206" t="str">
            <v>515102</v>
          </cell>
        </row>
        <row r="6207">
          <cell r="A6207" t="str">
            <v>PCN</v>
          </cell>
          <cell r="D6207" t="str">
            <v>515103</v>
          </cell>
        </row>
        <row r="6208">
          <cell r="A6208" t="str">
            <v>PCN</v>
          </cell>
          <cell r="D6208" t="str">
            <v>515201</v>
          </cell>
        </row>
        <row r="6209">
          <cell r="A6209" t="str">
            <v>PCN</v>
          </cell>
          <cell r="D6209" t="str">
            <v>515202</v>
          </cell>
        </row>
        <row r="6210">
          <cell r="A6210" t="str">
            <v>PCN</v>
          </cell>
          <cell r="D6210" t="str">
            <v>515501</v>
          </cell>
        </row>
        <row r="6211">
          <cell r="A6211" t="str">
            <v>PCN</v>
          </cell>
          <cell r="D6211" t="str">
            <v>515502</v>
          </cell>
        </row>
        <row r="6212">
          <cell r="A6212" t="str">
            <v>PCN</v>
          </cell>
          <cell r="D6212" t="str">
            <v>515503</v>
          </cell>
        </row>
        <row r="6213">
          <cell r="A6213" t="str">
            <v>PCN</v>
          </cell>
          <cell r="D6213" t="str">
            <v>515601</v>
          </cell>
        </row>
        <row r="6214">
          <cell r="A6214" t="str">
            <v>PCN</v>
          </cell>
          <cell r="D6214" t="str">
            <v>515602</v>
          </cell>
        </row>
        <row r="6215">
          <cell r="A6215" t="str">
            <v>PCN</v>
          </cell>
          <cell r="D6215" t="str">
            <v>515603</v>
          </cell>
        </row>
        <row r="6216">
          <cell r="A6216" t="str">
            <v>PCN</v>
          </cell>
          <cell r="D6216" t="str">
            <v>515701</v>
          </cell>
        </row>
        <row r="6217">
          <cell r="A6217" t="str">
            <v>PCN</v>
          </cell>
          <cell r="D6217" t="str">
            <v>515702</v>
          </cell>
        </row>
        <row r="6218">
          <cell r="A6218" t="str">
            <v>PCN</v>
          </cell>
          <cell r="D6218" t="str">
            <v>516301</v>
          </cell>
        </row>
        <row r="6219">
          <cell r="A6219" t="str">
            <v>PCN</v>
          </cell>
          <cell r="D6219" t="str">
            <v>516302</v>
          </cell>
        </row>
        <row r="6220">
          <cell r="A6220" t="str">
            <v>PCN</v>
          </cell>
          <cell r="D6220" t="str">
            <v>516501</v>
          </cell>
        </row>
        <row r="6221">
          <cell r="A6221" t="str">
            <v>PCN</v>
          </cell>
          <cell r="D6221" t="str">
            <v>516502</v>
          </cell>
        </row>
        <row r="6222">
          <cell r="A6222" t="str">
            <v>PCN</v>
          </cell>
          <cell r="D6222" t="str">
            <v>516701</v>
          </cell>
        </row>
        <row r="6223">
          <cell r="A6223" t="str">
            <v>PCN</v>
          </cell>
          <cell r="D6223" t="str">
            <v>516702</v>
          </cell>
        </row>
        <row r="6224">
          <cell r="A6224" t="str">
            <v>PCN</v>
          </cell>
          <cell r="D6224" t="str">
            <v>516703</v>
          </cell>
        </row>
        <row r="6225">
          <cell r="A6225" t="str">
            <v>PCN</v>
          </cell>
          <cell r="D6225" t="str">
            <v>516795</v>
          </cell>
        </row>
        <row r="6226">
          <cell r="A6226" t="str">
            <v>PCN</v>
          </cell>
          <cell r="D6226" t="str">
            <v>517501</v>
          </cell>
        </row>
        <row r="6227">
          <cell r="A6227" t="str">
            <v>PCN</v>
          </cell>
          <cell r="D6227" t="str">
            <v>517502</v>
          </cell>
        </row>
        <row r="6228">
          <cell r="A6228" t="str">
            <v>PCN</v>
          </cell>
          <cell r="D6228" t="str">
            <v>517503</v>
          </cell>
        </row>
        <row r="6229">
          <cell r="A6229" t="str">
            <v>PCN</v>
          </cell>
          <cell r="D6229" t="str">
            <v>517504</v>
          </cell>
        </row>
        <row r="6230">
          <cell r="A6230" t="str">
            <v>PCN</v>
          </cell>
          <cell r="D6230" t="str">
            <v>518801</v>
          </cell>
        </row>
        <row r="6231">
          <cell r="A6231" t="str">
            <v>PCN</v>
          </cell>
          <cell r="D6231" t="str">
            <v>518802</v>
          </cell>
        </row>
        <row r="6232">
          <cell r="A6232" t="str">
            <v>PCN</v>
          </cell>
          <cell r="D6232" t="str">
            <v>518901</v>
          </cell>
        </row>
        <row r="6233">
          <cell r="A6233" t="str">
            <v>PCN</v>
          </cell>
          <cell r="D6233" t="str">
            <v>518902</v>
          </cell>
        </row>
        <row r="6234">
          <cell r="A6234" t="str">
            <v>PCN</v>
          </cell>
          <cell r="D6234" t="str">
            <v>518998</v>
          </cell>
        </row>
        <row r="6235">
          <cell r="A6235" t="str">
            <v>PCN</v>
          </cell>
          <cell r="D6235" t="str">
            <v>550001</v>
          </cell>
        </row>
        <row r="6236">
          <cell r="A6236" t="str">
            <v>PCN</v>
          </cell>
          <cell r="D6236" t="str">
            <v>550201</v>
          </cell>
        </row>
        <row r="6237">
          <cell r="A6237" t="str">
            <v>PCN</v>
          </cell>
          <cell r="D6237" t="str">
            <v>550202</v>
          </cell>
        </row>
        <row r="6238">
          <cell r="A6238" t="str">
            <v>PCN</v>
          </cell>
          <cell r="D6238" t="str">
            <v>550301</v>
          </cell>
        </row>
        <row r="6239">
          <cell r="A6239" t="str">
            <v>PCN</v>
          </cell>
          <cell r="D6239" t="str">
            <v>550401</v>
          </cell>
        </row>
        <row r="6240">
          <cell r="A6240" t="str">
            <v>PCN</v>
          </cell>
          <cell r="D6240" t="str">
            <v>550402</v>
          </cell>
        </row>
        <row r="6241">
          <cell r="A6241" t="str">
            <v>PCN</v>
          </cell>
          <cell r="D6241" t="str">
            <v>550501</v>
          </cell>
        </row>
        <row r="6242">
          <cell r="A6242" t="str">
            <v>PCN</v>
          </cell>
          <cell r="D6242" t="str">
            <v>550601</v>
          </cell>
        </row>
        <row r="6243">
          <cell r="A6243" t="str">
            <v>PCN</v>
          </cell>
          <cell r="D6243" t="str">
            <v>550701</v>
          </cell>
        </row>
        <row r="6244">
          <cell r="A6244" t="str">
            <v>PCN</v>
          </cell>
          <cell r="D6244" t="str">
            <v>550702</v>
          </cell>
        </row>
        <row r="6245">
          <cell r="A6245" t="str">
            <v>PCN</v>
          </cell>
          <cell r="D6245" t="str">
            <v>550801</v>
          </cell>
        </row>
        <row r="6246">
          <cell r="A6246" t="str">
            <v>PCN</v>
          </cell>
          <cell r="D6246" t="str">
            <v>550901</v>
          </cell>
        </row>
        <row r="6247">
          <cell r="A6247" t="str">
            <v>PCN</v>
          </cell>
          <cell r="D6247" t="str">
            <v>550902</v>
          </cell>
        </row>
        <row r="6248">
          <cell r="A6248" t="str">
            <v>PCN</v>
          </cell>
          <cell r="D6248" t="str">
            <v>551101</v>
          </cell>
        </row>
        <row r="6249">
          <cell r="A6249" t="str">
            <v>PCN</v>
          </cell>
          <cell r="D6249" t="str">
            <v>551201</v>
          </cell>
        </row>
        <row r="6250">
          <cell r="A6250" t="str">
            <v>PCN</v>
          </cell>
          <cell r="D6250" t="str">
            <v>552001</v>
          </cell>
        </row>
        <row r="6251">
          <cell r="A6251" t="str">
            <v>PCN</v>
          </cell>
          <cell r="D6251" t="str">
            <v>552101</v>
          </cell>
        </row>
        <row r="6252">
          <cell r="A6252" t="str">
            <v>PCN</v>
          </cell>
          <cell r="D6252" t="str">
            <v>552197</v>
          </cell>
        </row>
        <row r="6253">
          <cell r="A6253" t="str">
            <v>PCN</v>
          </cell>
          <cell r="D6253" t="str">
            <v>552201</v>
          </cell>
        </row>
        <row r="6254">
          <cell r="A6254" t="str">
            <v>PCN</v>
          </cell>
          <cell r="D6254" t="str">
            <v>552202</v>
          </cell>
        </row>
        <row r="6255">
          <cell r="A6255" t="str">
            <v>PCN</v>
          </cell>
          <cell r="D6255" t="str">
            <v>590001</v>
          </cell>
        </row>
        <row r="6256">
          <cell r="A6256" t="str">
            <v>PCN</v>
          </cell>
          <cell r="D6256" t="str">
            <v>590002</v>
          </cell>
        </row>
        <row r="6257">
          <cell r="A6257" t="str">
            <v>PCN</v>
          </cell>
          <cell r="D6257" t="str">
            <v>590003</v>
          </cell>
        </row>
        <row r="6258">
          <cell r="A6258" t="str">
            <v>PCN</v>
          </cell>
          <cell r="D6258" t="str">
            <v>590101</v>
          </cell>
        </row>
        <row r="6259">
          <cell r="A6259" t="str">
            <v>PCN</v>
          </cell>
          <cell r="D6259" t="str">
            <v>590102</v>
          </cell>
        </row>
        <row r="6260">
          <cell r="A6260" t="str">
            <v>PCN</v>
          </cell>
          <cell r="D6260" t="str">
            <v>590103</v>
          </cell>
        </row>
        <row r="6261">
          <cell r="A6261" t="str">
            <v>PCN</v>
          </cell>
          <cell r="D6261" t="str">
            <v>590193</v>
          </cell>
        </row>
        <row r="6262">
          <cell r="A6262" t="str">
            <v>PCN</v>
          </cell>
          <cell r="D6262" t="str">
            <v>590201</v>
          </cell>
        </row>
        <row r="6263">
          <cell r="A6263" t="str">
            <v>PCN</v>
          </cell>
          <cell r="D6263" t="str">
            <v>590202</v>
          </cell>
        </row>
        <row r="6264">
          <cell r="A6264" t="str">
            <v>PCN</v>
          </cell>
          <cell r="D6264" t="str">
            <v>590301</v>
          </cell>
        </row>
        <row r="6265">
          <cell r="A6265" t="str">
            <v>PCN</v>
          </cell>
          <cell r="D6265" t="str">
            <v>590302</v>
          </cell>
        </row>
        <row r="6266">
          <cell r="A6266" t="str">
            <v>PCN</v>
          </cell>
          <cell r="D6266" t="str">
            <v>590303</v>
          </cell>
        </row>
        <row r="6267">
          <cell r="A6267" t="str">
            <v>PCN</v>
          </cell>
          <cell r="D6267" t="str">
            <v>590394</v>
          </cell>
        </row>
        <row r="6268">
          <cell r="A6268" t="str">
            <v>PCN</v>
          </cell>
          <cell r="D6268" t="str">
            <v>590501</v>
          </cell>
        </row>
        <row r="6269">
          <cell r="A6269" t="str">
            <v>PCN</v>
          </cell>
          <cell r="D6269" t="str">
            <v>590502</v>
          </cell>
        </row>
        <row r="6270">
          <cell r="A6270" t="str">
            <v>PCN</v>
          </cell>
          <cell r="D6270" t="str">
            <v>590503</v>
          </cell>
        </row>
        <row r="6271">
          <cell r="A6271" t="str">
            <v>PCN</v>
          </cell>
          <cell r="D6271" t="str">
            <v>590597</v>
          </cell>
        </row>
        <row r="6272">
          <cell r="A6272" t="str">
            <v>PCN</v>
          </cell>
          <cell r="D6272" t="str">
            <v>600001</v>
          </cell>
        </row>
        <row r="6273">
          <cell r="A6273" t="str">
            <v>PCN</v>
          </cell>
          <cell r="D6273" t="str">
            <v>600002</v>
          </cell>
        </row>
        <row r="6274">
          <cell r="A6274" t="str">
            <v>PCN</v>
          </cell>
          <cell r="D6274" t="str">
            <v>600003</v>
          </cell>
        </row>
        <row r="6275">
          <cell r="A6275" t="str">
            <v>PCN</v>
          </cell>
          <cell r="D6275" t="str">
            <v>600004</v>
          </cell>
        </row>
        <row r="6276">
          <cell r="A6276" t="str">
            <v>PCN</v>
          </cell>
          <cell r="D6276" t="str">
            <v>600005</v>
          </cell>
        </row>
        <row r="6277">
          <cell r="A6277" t="str">
            <v>PCN</v>
          </cell>
          <cell r="D6277" t="str">
            <v>600006</v>
          </cell>
        </row>
        <row r="6278">
          <cell r="A6278" t="str">
            <v>PCN</v>
          </cell>
          <cell r="D6278" t="str">
            <v>600007</v>
          </cell>
        </row>
        <row r="6279">
          <cell r="A6279" t="str">
            <v>PCN</v>
          </cell>
          <cell r="D6279" t="str">
            <v>600701</v>
          </cell>
        </row>
        <row r="6280">
          <cell r="A6280" t="str">
            <v>PCN</v>
          </cell>
          <cell r="D6280" t="str">
            <v>600702</v>
          </cell>
        </row>
        <row r="6281">
          <cell r="A6281" t="str">
            <v>PCN</v>
          </cell>
          <cell r="D6281" t="str">
            <v>601301</v>
          </cell>
        </row>
        <row r="6282">
          <cell r="A6282" t="str">
            <v>PCN</v>
          </cell>
          <cell r="D6282" t="str">
            <v>601302</v>
          </cell>
        </row>
        <row r="6283">
          <cell r="A6283" t="str">
            <v>PCN</v>
          </cell>
          <cell r="D6283" t="str">
            <v>601303</v>
          </cell>
        </row>
        <row r="6284">
          <cell r="A6284" t="str">
            <v>PCN</v>
          </cell>
          <cell r="D6284" t="str">
            <v>601304</v>
          </cell>
        </row>
        <row r="6285">
          <cell r="A6285" t="str">
            <v>PCN</v>
          </cell>
          <cell r="D6285" t="str">
            <v>601397</v>
          </cell>
        </row>
        <row r="6286">
          <cell r="A6286" t="str">
            <v>PCN</v>
          </cell>
          <cell r="D6286" t="str">
            <v>601399</v>
          </cell>
        </row>
        <row r="6287">
          <cell r="A6287" t="str">
            <v>PCN</v>
          </cell>
          <cell r="D6287" t="str">
            <v>602001</v>
          </cell>
        </row>
        <row r="6288">
          <cell r="A6288" t="str">
            <v>PCN</v>
          </cell>
          <cell r="D6288" t="str">
            <v>602101</v>
          </cell>
        </row>
        <row r="6289">
          <cell r="A6289" t="str">
            <v>PCN</v>
          </cell>
          <cell r="D6289" t="str">
            <v>602102</v>
          </cell>
        </row>
        <row r="6290">
          <cell r="A6290" t="str">
            <v>PCN</v>
          </cell>
          <cell r="D6290" t="str">
            <v>605801</v>
          </cell>
        </row>
        <row r="6291">
          <cell r="A6291" t="str">
            <v>PCN</v>
          </cell>
          <cell r="D6291" t="str">
            <v>605802</v>
          </cell>
        </row>
        <row r="6292">
          <cell r="A6292" t="str">
            <v>PCN</v>
          </cell>
          <cell r="D6292" t="str">
            <v>610301</v>
          </cell>
        </row>
        <row r="6293">
          <cell r="A6293" t="str">
            <v>PCN</v>
          </cell>
          <cell r="D6293" t="str">
            <v>610302</v>
          </cell>
        </row>
        <row r="6294">
          <cell r="A6294" t="str">
            <v>PCN</v>
          </cell>
          <cell r="D6294" t="str">
            <v>610701</v>
          </cell>
        </row>
        <row r="6295">
          <cell r="A6295" t="str">
            <v>PCN</v>
          </cell>
          <cell r="D6295" t="str">
            <v>610702</v>
          </cell>
        </row>
        <row r="6296">
          <cell r="A6296" t="str">
            <v>PCN</v>
          </cell>
          <cell r="D6296" t="str">
            <v>610703</v>
          </cell>
        </row>
        <row r="6297">
          <cell r="A6297" t="str">
            <v>PCN</v>
          </cell>
          <cell r="D6297" t="str">
            <v>611201</v>
          </cell>
        </row>
        <row r="6298">
          <cell r="A6298" t="str">
            <v>PCN</v>
          </cell>
          <cell r="D6298" t="str">
            <v>611202</v>
          </cell>
        </row>
        <row r="6299">
          <cell r="A6299" t="str">
            <v>PCN</v>
          </cell>
          <cell r="D6299" t="str">
            <v>611501</v>
          </cell>
        </row>
        <row r="6300">
          <cell r="A6300" t="str">
            <v>PCN</v>
          </cell>
          <cell r="D6300" t="str">
            <v>611502</v>
          </cell>
        </row>
        <row r="6301">
          <cell r="A6301" t="str">
            <v>PCN</v>
          </cell>
          <cell r="D6301" t="str">
            <v>611503</v>
          </cell>
        </row>
        <row r="6302">
          <cell r="A6302" t="str">
            <v>PCN</v>
          </cell>
          <cell r="D6302" t="str">
            <v>611585</v>
          </cell>
        </row>
        <row r="6303">
          <cell r="A6303" t="str">
            <v>PCN</v>
          </cell>
          <cell r="D6303" t="str">
            <v>611801</v>
          </cell>
        </row>
        <row r="6304">
          <cell r="A6304" t="str">
            <v>PCN</v>
          </cell>
          <cell r="D6304" t="str">
            <v>611897</v>
          </cell>
        </row>
        <row r="6305">
          <cell r="A6305" t="str">
            <v>PCN</v>
          </cell>
          <cell r="D6305" t="str">
            <v>612198</v>
          </cell>
        </row>
        <row r="6306">
          <cell r="A6306" t="str">
            <v>PCN</v>
          </cell>
          <cell r="D6306" t="str">
            <v>612401</v>
          </cell>
        </row>
        <row r="6307">
          <cell r="A6307" t="str">
            <v>PCN</v>
          </cell>
          <cell r="D6307" t="str">
            <v>612402</v>
          </cell>
        </row>
        <row r="6308">
          <cell r="A6308" t="str">
            <v>PCN</v>
          </cell>
          <cell r="D6308" t="str">
            <v>612501</v>
          </cell>
        </row>
        <row r="6309">
          <cell r="A6309" t="str">
            <v>PCN</v>
          </cell>
          <cell r="D6309" t="str">
            <v>612502</v>
          </cell>
        </row>
        <row r="6310">
          <cell r="A6310" t="str">
            <v>PCN</v>
          </cell>
          <cell r="D6310" t="str">
            <v>612801</v>
          </cell>
        </row>
        <row r="6311">
          <cell r="A6311" t="str">
            <v>PCN</v>
          </cell>
          <cell r="D6311" t="str">
            <v>612802</v>
          </cell>
        </row>
        <row r="6312">
          <cell r="A6312" t="str">
            <v>PCN</v>
          </cell>
          <cell r="D6312" t="str">
            <v>612894</v>
          </cell>
        </row>
        <row r="6313">
          <cell r="A6313" t="str">
            <v>PCN</v>
          </cell>
          <cell r="D6313" t="str">
            <v>613101</v>
          </cell>
        </row>
        <row r="6314">
          <cell r="A6314" t="str">
            <v>PCN</v>
          </cell>
          <cell r="D6314" t="str">
            <v>613102</v>
          </cell>
        </row>
        <row r="6315">
          <cell r="A6315" t="str">
            <v>PCN</v>
          </cell>
          <cell r="D6315" t="str">
            <v>613103</v>
          </cell>
        </row>
        <row r="6316">
          <cell r="A6316" t="str">
            <v>PCN</v>
          </cell>
          <cell r="D6316" t="str">
            <v>613195</v>
          </cell>
        </row>
        <row r="6317">
          <cell r="A6317" t="str">
            <v>PCN</v>
          </cell>
          <cell r="D6317" t="str">
            <v>613201</v>
          </cell>
        </row>
        <row r="6318">
          <cell r="A6318" t="str">
            <v>PCN</v>
          </cell>
          <cell r="D6318" t="str">
            <v>613202</v>
          </cell>
        </row>
        <row r="6319">
          <cell r="A6319" t="str">
            <v>PCN</v>
          </cell>
          <cell r="D6319" t="str">
            <v>613203</v>
          </cell>
        </row>
        <row r="6320">
          <cell r="A6320" t="str">
            <v>PCN</v>
          </cell>
          <cell r="D6320" t="str">
            <v>613204</v>
          </cell>
        </row>
        <row r="6321">
          <cell r="A6321" t="str">
            <v>PCN</v>
          </cell>
          <cell r="D6321" t="str">
            <v>613401</v>
          </cell>
        </row>
        <row r="6322">
          <cell r="A6322" t="str">
            <v>PCN</v>
          </cell>
          <cell r="D6322" t="str">
            <v>613402</v>
          </cell>
        </row>
        <row r="6323">
          <cell r="A6323" t="str">
            <v>PCN</v>
          </cell>
          <cell r="D6323" t="str">
            <v>613403</v>
          </cell>
        </row>
        <row r="6324">
          <cell r="A6324" t="str">
            <v>PCN</v>
          </cell>
          <cell r="D6324" t="str">
            <v>613496</v>
          </cell>
        </row>
        <row r="6325">
          <cell r="A6325" t="str">
            <v>PCN</v>
          </cell>
          <cell r="D6325" t="str">
            <v>613501</v>
          </cell>
        </row>
        <row r="6326">
          <cell r="A6326" t="str">
            <v>PCN</v>
          </cell>
          <cell r="D6326" t="str">
            <v>613502</v>
          </cell>
        </row>
        <row r="6327">
          <cell r="A6327" t="str">
            <v>PCN</v>
          </cell>
          <cell r="D6327" t="str">
            <v>613503</v>
          </cell>
        </row>
        <row r="6328">
          <cell r="A6328" t="str">
            <v>PCN</v>
          </cell>
          <cell r="D6328" t="str">
            <v>614001</v>
          </cell>
        </row>
        <row r="6329">
          <cell r="A6329" t="str">
            <v>PCN</v>
          </cell>
          <cell r="D6329" t="str">
            <v>614002</v>
          </cell>
        </row>
        <row r="6330">
          <cell r="A6330" t="str">
            <v>PCN</v>
          </cell>
          <cell r="D6330" t="str">
            <v>614094</v>
          </cell>
        </row>
        <row r="6331">
          <cell r="A6331" t="str">
            <v>PCN</v>
          </cell>
          <cell r="D6331" t="str">
            <v>615301</v>
          </cell>
        </row>
        <row r="6332">
          <cell r="A6332" t="str">
            <v>PCN</v>
          </cell>
          <cell r="D6332" t="str">
            <v>615302</v>
          </cell>
        </row>
        <row r="6333">
          <cell r="A6333" t="str">
            <v>PCN</v>
          </cell>
          <cell r="D6333" t="str">
            <v>615303</v>
          </cell>
        </row>
        <row r="6334">
          <cell r="A6334" t="str">
            <v>PCN</v>
          </cell>
          <cell r="D6334" t="str">
            <v>615501</v>
          </cell>
        </row>
        <row r="6335">
          <cell r="A6335" t="str">
            <v>PCN</v>
          </cell>
          <cell r="D6335" t="str">
            <v>615701</v>
          </cell>
        </row>
        <row r="6336">
          <cell r="A6336" t="str">
            <v>PCN</v>
          </cell>
          <cell r="D6336" t="str">
            <v>615702</v>
          </cell>
        </row>
        <row r="6337">
          <cell r="A6337" t="str">
            <v>PCN</v>
          </cell>
          <cell r="D6337" t="str">
            <v>615703</v>
          </cell>
        </row>
        <row r="6338">
          <cell r="A6338" t="str">
            <v>PCN</v>
          </cell>
          <cell r="D6338" t="str">
            <v>615801</v>
          </cell>
        </row>
        <row r="6339">
          <cell r="A6339" t="str">
            <v>PCN</v>
          </cell>
          <cell r="D6339" t="str">
            <v>615802</v>
          </cell>
        </row>
        <row r="6340">
          <cell r="A6340" t="str">
            <v>PCN</v>
          </cell>
          <cell r="D6340" t="str">
            <v>615901</v>
          </cell>
        </row>
        <row r="6341">
          <cell r="A6341" t="str">
            <v>PCN</v>
          </cell>
          <cell r="D6341" t="str">
            <v>615902</v>
          </cell>
        </row>
        <row r="6342">
          <cell r="A6342" t="str">
            <v>PCN</v>
          </cell>
          <cell r="D6342" t="str">
            <v>615996</v>
          </cell>
        </row>
        <row r="6343">
          <cell r="A6343" t="str">
            <v>PCN</v>
          </cell>
          <cell r="D6343" t="str">
            <v>616001</v>
          </cell>
        </row>
        <row r="6344">
          <cell r="A6344" t="str">
            <v>PCN</v>
          </cell>
          <cell r="D6344" t="str">
            <v>616002</v>
          </cell>
        </row>
        <row r="6345">
          <cell r="A6345" t="str">
            <v>PCN</v>
          </cell>
          <cell r="D6345" t="str">
            <v>616003</v>
          </cell>
        </row>
        <row r="6346">
          <cell r="A6346" t="str">
            <v>PCN</v>
          </cell>
          <cell r="D6346" t="str">
            <v>616101</v>
          </cell>
        </row>
        <row r="6347">
          <cell r="A6347" t="str">
            <v>PCN</v>
          </cell>
          <cell r="D6347" t="str">
            <v>616102</v>
          </cell>
        </row>
        <row r="6348">
          <cell r="A6348" t="str">
            <v>PCN</v>
          </cell>
          <cell r="D6348" t="str">
            <v>616201</v>
          </cell>
        </row>
        <row r="6349">
          <cell r="A6349" t="str">
            <v>PCN</v>
          </cell>
          <cell r="D6349" t="str">
            <v>616202</v>
          </cell>
        </row>
        <row r="6350">
          <cell r="A6350" t="str">
            <v>PCN</v>
          </cell>
          <cell r="D6350" t="str">
            <v>616203</v>
          </cell>
        </row>
        <row r="6351">
          <cell r="A6351" t="str">
            <v>PCN</v>
          </cell>
          <cell r="D6351" t="str">
            <v>616289</v>
          </cell>
        </row>
        <row r="6352">
          <cell r="A6352" t="str">
            <v>PCN</v>
          </cell>
          <cell r="D6352" t="str">
            <v>616290</v>
          </cell>
        </row>
        <row r="6353">
          <cell r="A6353" t="str">
            <v>PCN</v>
          </cell>
          <cell r="D6353" t="str">
            <v>616301</v>
          </cell>
        </row>
        <row r="6354">
          <cell r="A6354" t="str">
            <v>PCN</v>
          </cell>
          <cell r="D6354" t="str">
            <v>616302</v>
          </cell>
        </row>
        <row r="6355">
          <cell r="A6355" t="str">
            <v>PCN</v>
          </cell>
          <cell r="D6355" t="str">
            <v>616303</v>
          </cell>
        </row>
        <row r="6356">
          <cell r="A6356" t="str">
            <v>PCN</v>
          </cell>
          <cell r="D6356" t="str">
            <v>616401</v>
          </cell>
        </row>
        <row r="6357">
          <cell r="A6357" t="str">
            <v>PCN</v>
          </cell>
          <cell r="D6357" t="str">
            <v>616402</v>
          </cell>
        </row>
        <row r="6358">
          <cell r="A6358" t="str">
            <v>PCN</v>
          </cell>
          <cell r="D6358" t="str">
            <v>616501</v>
          </cell>
        </row>
        <row r="6359">
          <cell r="A6359" t="str">
            <v>PCN</v>
          </cell>
          <cell r="D6359" t="str">
            <v>616601</v>
          </cell>
        </row>
        <row r="6360">
          <cell r="A6360" t="str">
            <v>PCN</v>
          </cell>
          <cell r="D6360" t="str">
            <v>616602</v>
          </cell>
        </row>
        <row r="6361">
          <cell r="A6361" t="str">
            <v>PCN</v>
          </cell>
          <cell r="D6361" t="str">
            <v>616685</v>
          </cell>
        </row>
        <row r="6362">
          <cell r="A6362" t="str">
            <v>PCN</v>
          </cell>
          <cell r="D6362" t="str">
            <v>616701</v>
          </cell>
        </row>
        <row r="6363">
          <cell r="A6363" t="str">
            <v>PCN</v>
          </cell>
          <cell r="D6363" t="str">
            <v>616702</v>
          </cell>
        </row>
        <row r="6364">
          <cell r="A6364" t="str">
            <v>PCN</v>
          </cell>
          <cell r="D6364" t="str">
            <v>616703</v>
          </cell>
        </row>
        <row r="6365">
          <cell r="A6365" t="str">
            <v>PCN</v>
          </cell>
          <cell r="D6365" t="str">
            <v>616797</v>
          </cell>
        </row>
        <row r="6366">
          <cell r="A6366" t="str">
            <v>PCN</v>
          </cell>
          <cell r="D6366" t="str">
            <v>616799</v>
          </cell>
        </row>
        <row r="6367">
          <cell r="A6367" t="str">
            <v>PCN</v>
          </cell>
          <cell r="D6367" t="str">
            <v>617301</v>
          </cell>
        </row>
        <row r="6368">
          <cell r="A6368" t="str">
            <v>PCN</v>
          </cell>
          <cell r="D6368" t="str">
            <v>617302</v>
          </cell>
        </row>
        <row r="6369">
          <cell r="A6369" t="str">
            <v>PCN</v>
          </cell>
          <cell r="D6369" t="str">
            <v>617398</v>
          </cell>
        </row>
        <row r="6370">
          <cell r="A6370" t="str">
            <v>PCN</v>
          </cell>
          <cell r="D6370" t="str">
            <v>617801</v>
          </cell>
        </row>
        <row r="6371">
          <cell r="A6371" t="str">
            <v>PCN</v>
          </cell>
          <cell r="D6371" t="str">
            <v>617802</v>
          </cell>
        </row>
        <row r="6372">
          <cell r="A6372" t="str">
            <v>PCN</v>
          </cell>
          <cell r="D6372" t="str">
            <v>617803</v>
          </cell>
        </row>
        <row r="6373">
          <cell r="A6373" t="str">
            <v>PCN</v>
          </cell>
          <cell r="D6373" t="str">
            <v>619001</v>
          </cell>
        </row>
        <row r="6374">
          <cell r="A6374" t="str">
            <v>PCN</v>
          </cell>
          <cell r="D6374" t="str">
            <v>619002</v>
          </cell>
        </row>
        <row r="6375">
          <cell r="A6375" t="str">
            <v>PCN</v>
          </cell>
          <cell r="D6375" t="str">
            <v>619201</v>
          </cell>
        </row>
        <row r="6376">
          <cell r="A6376" t="str">
            <v>PCN</v>
          </cell>
          <cell r="D6376" t="str">
            <v>619202</v>
          </cell>
        </row>
        <row r="6377">
          <cell r="A6377" t="str">
            <v>PCN</v>
          </cell>
          <cell r="D6377" t="str">
            <v>619203</v>
          </cell>
        </row>
        <row r="6378">
          <cell r="A6378" t="str">
            <v>PCN</v>
          </cell>
          <cell r="D6378" t="str">
            <v>620201</v>
          </cell>
        </row>
        <row r="6379">
          <cell r="A6379" t="str">
            <v>PCN</v>
          </cell>
          <cell r="D6379" t="str">
            <v>620202</v>
          </cell>
        </row>
        <row r="6380">
          <cell r="A6380" t="str">
            <v>PCN</v>
          </cell>
          <cell r="D6380" t="str">
            <v>620203</v>
          </cell>
        </row>
        <row r="6381">
          <cell r="A6381" t="str">
            <v>PCN</v>
          </cell>
          <cell r="D6381" t="str">
            <v>620901</v>
          </cell>
        </row>
        <row r="6382">
          <cell r="A6382" t="str">
            <v>PCN</v>
          </cell>
          <cell r="D6382" t="str">
            <v>620902</v>
          </cell>
        </row>
        <row r="6383">
          <cell r="A6383" t="str">
            <v>PCN</v>
          </cell>
          <cell r="D6383" t="str">
            <v>627401</v>
          </cell>
        </row>
        <row r="6384">
          <cell r="A6384" t="str">
            <v>PCN</v>
          </cell>
          <cell r="D6384" t="str">
            <v>627402</v>
          </cell>
        </row>
        <row r="6385">
          <cell r="A6385" t="str">
            <v>PCN</v>
          </cell>
          <cell r="D6385" t="str">
            <v>650001</v>
          </cell>
        </row>
        <row r="6386">
          <cell r="A6386" t="str">
            <v>PCN</v>
          </cell>
          <cell r="D6386" t="str">
            <v>650002</v>
          </cell>
        </row>
        <row r="6387">
          <cell r="A6387" t="str">
            <v>PCN</v>
          </cell>
          <cell r="D6387" t="str">
            <v>650501</v>
          </cell>
        </row>
        <row r="6388">
          <cell r="A6388" t="str">
            <v>PCN</v>
          </cell>
          <cell r="D6388" t="str">
            <v>650502</v>
          </cell>
        </row>
        <row r="6389">
          <cell r="A6389" t="str">
            <v>PCN</v>
          </cell>
          <cell r="D6389" t="str">
            <v>650701</v>
          </cell>
        </row>
        <row r="6390">
          <cell r="A6390" t="str">
            <v>PCN</v>
          </cell>
          <cell r="D6390" t="str">
            <v>650702</v>
          </cell>
        </row>
        <row r="6391">
          <cell r="A6391" t="str">
            <v>PCN</v>
          </cell>
          <cell r="D6391" t="str">
            <v>650703</v>
          </cell>
        </row>
        <row r="6392">
          <cell r="A6392" t="str">
            <v>PCN</v>
          </cell>
          <cell r="D6392" t="str">
            <v>650801</v>
          </cell>
        </row>
        <row r="6393">
          <cell r="A6393" t="str">
            <v>PCN</v>
          </cell>
          <cell r="D6393" t="str">
            <v>650802</v>
          </cell>
        </row>
        <row r="6394">
          <cell r="A6394" t="str">
            <v>PCN</v>
          </cell>
          <cell r="D6394" t="str">
            <v>650901</v>
          </cell>
        </row>
        <row r="6395">
          <cell r="A6395" t="str">
            <v>PCN</v>
          </cell>
          <cell r="D6395" t="str">
            <v>651101</v>
          </cell>
        </row>
        <row r="6396">
          <cell r="A6396" t="str">
            <v>PCN</v>
          </cell>
          <cell r="D6396" t="str">
            <v>651102</v>
          </cell>
        </row>
        <row r="6397">
          <cell r="A6397" t="str">
            <v>PCN</v>
          </cell>
          <cell r="D6397" t="str">
            <v>651201</v>
          </cell>
        </row>
        <row r="6398">
          <cell r="A6398" t="str">
            <v>PCN</v>
          </cell>
          <cell r="D6398" t="str">
            <v>651202</v>
          </cell>
        </row>
        <row r="6399">
          <cell r="A6399" t="str">
            <v>PCN</v>
          </cell>
          <cell r="D6399" t="str">
            <v>651401</v>
          </cell>
        </row>
        <row r="6400">
          <cell r="A6400" t="str">
            <v>PCN</v>
          </cell>
          <cell r="D6400" t="str">
            <v>651402</v>
          </cell>
        </row>
        <row r="6401">
          <cell r="A6401" t="str">
            <v>PCN</v>
          </cell>
          <cell r="D6401" t="str">
            <v>651496</v>
          </cell>
        </row>
        <row r="6402">
          <cell r="A6402" t="str">
            <v>PCN</v>
          </cell>
          <cell r="D6402" t="str">
            <v>651501</v>
          </cell>
        </row>
        <row r="6403">
          <cell r="A6403" t="str">
            <v>PCN</v>
          </cell>
          <cell r="D6403" t="str">
            <v>651601</v>
          </cell>
        </row>
        <row r="6404">
          <cell r="A6404" t="str">
            <v>PCN</v>
          </cell>
          <cell r="D6404" t="str">
            <v>651602</v>
          </cell>
        </row>
        <row r="6405">
          <cell r="A6405" t="str">
            <v>PCN</v>
          </cell>
          <cell r="D6405" t="str">
            <v>651603</v>
          </cell>
        </row>
        <row r="6406">
          <cell r="A6406" t="str">
            <v>PCN</v>
          </cell>
          <cell r="D6406" t="str">
            <v>651687</v>
          </cell>
        </row>
        <row r="6407">
          <cell r="A6407" t="str">
            <v>PCN</v>
          </cell>
          <cell r="D6407" t="str">
            <v>651701</v>
          </cell>
        </row>
        <row r="6408">
          <cell r="A6408" t="str">
            <v>PCN</v>
          </cell>
          <cell r="D6408" t="str">
            <v>651801</v>
          </cell>
        </row>
        <row r="6409">
          <cell r="A6409" t="str">
            <v>PCN</v>
          </cell>
          <cell r="D6409" t="str">
            <v>651901</v>
          </cell>
        </row>
        <row r="6410">
          <cell r="A6410" t="str">
            <v>PCN</v>
          </cell>
          <cell r="D6410" t="str">
            <v>652201</v>
          </cell>
        </row>
        <row r="6411">
          <cell r="A6411" t="str">
            <v>PCN</v>
          </cell>
          <cell r="D6411" t="str">
            <v>652401</v>
          </cell>
        </row>
        <row r="6412">
          <cell r="A6412" t="str">
            <v>PCN</v>
          </cell>
          <cell r="D6412" t="str">
            <v>652801</v>
          </cell>
        </row>
        <row r="6413">
          <cell r="A6413" t="str">
            <v>PCN</v>
          </cell>
          <cell r="D6413" t="str">
            <v>652802</v>
          </cell>
        </row>
        <row r="6414">
          <cell r="A6414" t="str">
            <v>PCN</v>
          </cell>
          <cell r="D6414" t="str">
            <v>653001</v>
          </cell>
        </row>
        <row r="6415">
          <cell r="A6415" t="str">
            <v>PCN</v>
          </cell>
          <cell r="D6415" t="str">
            <v>653002</v>
          </cell>
        </row>
        <row r="6416">
          <cell r="A6416" t="str">
            <v>PCN</v>
          </cell>
          <cell r="D6416" t="str">
            <v>653101</v>
          </cell>
        </row>
        <row r="6417">
          <cell r="A6417" t="str">
            <v>PCN</v>
          </cell>
          <cell r="D6417" t="str">
            <v>653102</v>
          </cell>
        </row>
        <row r="6418">
          <cell r="A6418" t="str">
            <v>PCN</v>
          </cell>
          <cell r="D6418" t="str">
            <v>653201</v>
          </cell>
        </row>
        <row r="6419">
          <cell r="A6419" t="str">
            <v>PCN</v>
          </cell>
          <cell r="D6419" t="str">
            <v>653401</v>
          </cell>
        </row>
        <row r="6420">
          <cell r="A6420" t="str">
            <v>PCN</v>
          </cell>
          <cell r="D6420" t="str">
            <v>653402</v>
          </cell>
        </row>
        <row r="6421">
          <cell r="A6421" t="str">
            <v>PCN</v>
          </cell>
          <cell r="D6421" t="str">
            <v>654001</v>
          </cell>
        </row>
        <row r="6422">
          <cell r="A6422" t="str">
            <v>PCN</v>
          </cell>
          <cell r="D6422" t="str">
            <v>654002</v>
          </cell>
        </row>
        <row r="6423">
          <cell r="A6423" t="str">
            <v>PCN</v>
          </cell>
          <cell r="D6423" t="str">
            <v>654096</v>
          </cell>
        </row>
        <row r="6424">
          <cell r="A6424" t="str">
            <v>PCN</v>
          </cell>
          <cell r="D6424" t="str">
            <v>700001</v>
          </cell>
        </row>
        <row r="6425">
          <cell r="A6425" t="str">
            <v>PCN</v>
          </cell>
          <cell r="D6425" t="str">
            <v>700002</v>
          </cell>
        </row>
        <row r="6426">
          <cell r="A6426" t="str">
            <v>PCN</v>
          </cell>
          <cell r="D6426" t="str">
            <v>700003</v>
          </cell>
        </row>
        <row r="6427">
          <cell r="A6427" t="str">
            <v>PCN</v>
          </cell>
          <cell r="D6427" t="str">
            <v>700004</v>
          </cell>
        </row>
        <row r="6428">
          <cell r="A6428" t="str">
            <v>PCN</v>
          </cell>
          <cell r="D6428" t="str">
            <v>700499</v>
          </cell>
        </row>
        <row r="6429">
          <cell r="A6429" t="str">
            <v>PCN</v>
          </cell>
          <cell r="D6429" t="str">
            <v>700701</v>
          </cell>
        </row>
        <row r="6430">
          <cell r="A6430" t="str">
            <v>PCN</v>
          </cell>
          <cell r="D6430" t="str">
            <v>700801</v>
          </cell>
        </row>
        <row r="6431">
          <cell r="A6431" t="str">
            <v>PCN</v>
          </cell>
          <cell r="D6431" t="str">
            <v>700898</v>
          </cell>
        </row>
        <row r="6432">
          <cell r="A6432" t="str">
            <v>PCN</v>
          </cell>
          <cell r="D6432" t="str">
            <v>701001</v>
          </cell>
        </row>
        <row r="6433">
          <cell r="A6433" t="str">
            <v>PCN</v>
          </cell>
          <cell r="D6433" t="str">
            <v>701401</v>
          </cell>
        </row>
        <row r="6434">
          <cell r="A6434" t="str">
            <v>PCN</v>
          </cell>
          <cell r="D6434" t="str">
            <v>701597</v>
          </cell>
        </row>
        <row r="6435">
          <cell r="A6435" t="str">
            <v>PCN</v>
          </cell>
          <cell r="D6435" t="str">
            <v>701599</v>
          </cell>
        </row>
        <row r="6436">
          <cell r="A6436" t="str">
            <v>PCN</v>
          </cell>
          <cell r="D6436" t="str">
            <v>701801</v>
          </cell>
        </row>
        <row r="6437">
          <cell r="A6437" t="str">
            <v>PCN</v>
          </cell>
          <cell r="D6437" t="str">
            <v>702201</v>
          </cell>
        </row>
        <row r="6438">
          <cell r="A6438" t="str">
            <v>PCN</v>
          </cell>
          <cell r="D6438" t="str">
            <v>702301</v>
          </cell>
        </row>
        <row r="6439">
          <cell r="A6439" t="str">
            <v>PCN</v>
          </cell>
          <cell r="D6439" t="str">
            <v>702401</v>
          </cell>
        </row>
        <row r="6440">
          <cell r="A6440" t="str">
            <v>PCN</v>
          </cell>
          <cell r="D6440" t="str">
            <v>702501</v>
          </cell>
        </row>
        <row r="6441">
          <cell r="A6441" t="str">
            <v>PCN</v>
          </cell>
          <cell r="D6441" t="str">
            <v>710001</v>
          </cell>
        </row>
        <row r="6442">
          <cell r="A6442" t="str">
            <v>PCN</v>
          </cell>
          <cell r="D6442" t="str">
            <v>710002</v>
          </cell>
        </row>
        <row r="6443">
          <cell r="A6443" t="str">
            <v>PCN</v>
          </cell>
          <cell r="D6443" t="str">
            <v>710099</v>
          </cell>
        </row>
        <row r="6444">
          <cell r="A6444" t="str">
            <v>PCN</v>
          </cell>
          <cell r="D6444" t="str">
            <v>710101</v>
          </cell>
        </row>
        <row r="6445">
          <cell r="A6445" t="str">
            <v>PCN</v>
          </cell>
          <cell r="D6445" t="str">
            <v>710102</v>
          </cell>
        </row>
        <row r="6446">
          <cell r="A6446" t="str">
            <v>PCN</v>
          </cell>
          <cell r="D6446" t="str">
            <v>710103</v>
          </cell>
        </row>
        <row r="6447">
          <cell r="A6447" t="str">
            <v>PCN</v>
          </cell>
          <cell r="D6447" t="str">
            <v>710194</v>
          </cell>
        </row>
        <row r="6448">
          <cell r="A6448" t="str">
            <v>PCN</v>
          </cell>
          <cell r="D6448" t="str">
            <v>710201</v>
          </cell>
        </row>
        <row r="6449">
          <cell r="A6449" t="str">
            <v>PCN</v>
          </cell>
          <cell r="D6449" t="str">
            <v>710202</v>
          </cell>
        </row>
        <row r="6450">
          <cell r="A6450" t="str">
            <v>PCN</v>
          </cell>
          <cell r="D6450" t="str">
            <v>710301</v>
          </cell>
        </row>
        <row r="6451">
          <cell r="A6451" t="str">
            <v>PCN</v>
          </cell>
          <cell r="D6451" t="str">
            <v>710302</v>
          </cell>
        </row>
        <row r="6452">
          <cell r="A6452" t="str">
            <v>PCN</v>
          </cell>
          <cell r="D6452" t="str">
            <v>710501</v>
          </cell>
        </row>
        <row r="6453">
          <cell r="A6453" t="str">
            <v>PCN</v>
          </cell>
          <cell r="D6453" t="str">
            <v>710502</v>
          </cell>
        </row>
        <row r="6454">
          <cell r="A6454" t="str">
            <v>PCN</v>
          </cell>
          <cell r="D6454" t="str">
            <v>711501</v>
          </cell>
        </row>
        <row r="6455">
          <cell r="A6455" t="str">
            <v>PCN</v>
          </cell>
          <cell r="D6455" t="str">
            <v>740001</v>
          </cell>
        </row>
        <row r="6456">
          <cell r="A6456" t="str">
            <v>PCN</v>
          </cell>
          <cell r="D6456" t="str">
            <v>740002</v>
          </cell>
        </row>
        <row r="6457">
          <cell r="A6457" t="str">
            <v>PCN</v>
          </cell>
          <cell r="D6457" t="str">
            <v>740201</v>
          </cell>
        </row>
        <row r="6458">
          <cell r="A6458" t="str">
            <v>PCN</v>
          </cell>
          <cell r="D6458" t="str">
            <v>740202</v>
          </cell>
        </row>
        <row r="6459">
          <cell r="A6459" t="str">
            <v>PCN</v>
          </cell>
          <cell r="D6459" t="str">
            <v>740298</v>
          </cell>
        </row>
        <row r="6460">
          <cell r="A6460" t="str">
            <v>PCN</v>
          </cell>
          <cell r="D6460" t="str">
            <v>740401</v>
          </cell>
        </row>
        <row r="6461">
          <cell r="A6461" t="str">
            <v>PCN</v>
          </cell>
          <cell r="D6461" t="str">
            <v>740601</v>
          </cell>
        </row>
        <row r="6462">
          <cell r="A6462" t="str">
            <v>PCN</v>
          </cell>
          <cell r="D6462" t="str">
            <v>740602</v>
          </cell>
        </row>
        <row r="6463">
          <cell r="A6463" t="str">
            <v>PCN</v>
          </cell>
          <cell r="D6463" t="str">
            <v>740603</v>
          </cell>
        </row>
        <row r="6464">
          <cell r="A6464" t="str">
            <v>PCN</v>
          </cell>
          <cell r="D6464" t="str">
            <v>740701</v>
          </cell>
        </row>
        <row r="6465">
          <cell r="A6465" t="str">
            <v>PCN</v>
          </cell>
          <cell r="D6465" t="str">
            <v>740799</v>
          </cell>
        </row>
        <row r="6466">
          <cell r="A6466" t="str">
            <v>PCN</v>
          </cell>
          <cell r="D6466" t="str">
            <v>740801</v>
          </cell>
        </row>
        <row r="6467">
          <cell r="A6467" t="str">
            <v>PCN</v>
          </cell>
          <cell r="D6467" t="str">
            <v>760001</v>
          </cell>
        </row>
        <row r="6468">
          <cell r="A6468" t="str">
            <v>PCN</v>
          </cell>
          <cell r="D6468" t="str">
            <v>760002</v>
          </cell>
        </row>
        <row r="6469">
          <cell r="A6469" t="str">
            <v>PCN</v>
          </cell>
          <cell r="D6469" t="str">
            <v>760003</v>
          </cell>
        </row>
        <row r="6470">
          <cell r="A6470" t="str">
            <v>PCN</v>
          </cell>
          <cell r="D6470" t="str">
            <v>760004</v>
          </cell>
        </row>
        <row r="6471">
          <cell r="A6471" t="str">
            <v>PCN</v>
          </cell>
          <cell r="D6471" t="str">
            <v>760101</v>
          </cell>
        </row>
        <row r="6472">
          <cell r="A6472" t="str">
            <v>PCN</v>
          </cell>
          <cell r="D6472" t="str">
            <v>760102</v>
          </cell>
        </row>
        <row r="6473">
          <cell r="A6473" t="str">
            <v>PCN</v>
          </cell>
          <cell r="D6473" t="str">
            <v>760301</v>
          </cell>
        </row>
        <row r="6474">
          <cell r="A6474" t="str">
            <v>PCN</v>
          </cell>
          <cell r="D6474" t="str">
            <v>760302</v>
          </cell>
        </row>
        <row r="6475">
          <cell r="A6475" t="str">
            <v>PCN</v>
          </cell>
          <cell r="D6475" t="str">
            <v>2A09</v>
          </cell>
        </row>
        <row r="6476">
          <cell r="A6476" t="str">
            <v>PCN</v>
          </cell>
          <cell r="D6476" t="str">
            <v>2A22</v>
          </cell>
        </row>
        <row r="6477">
          <cell r="A6477" t="str">
            <v>PCN</v>
          </cell>
          <cell r="D6477" t="str">
            <v>2A73</v>
          </cell>
        </row>
        <row r="6478">
          <cell r="A6478" t="str">
            <v>PCN</v>
          </cell>
          <cell r="D6478" t="str">
            <v>2A91</v>
          </cell>
        </row>
        <row r="6479">
          <cell r="A6479" t="str">
            <v>PCN</v>
          </cell>
          <cell r="D6479" t="str">
            <v>2B08</v>
          </cell>
        </row>
        <row r="6480">
          <cell r="A6480" t="str">
            <v>PCN</v>
          </cell>
          <cell r="D6480" t="str">
            <v>2B16</v>
          </cell>
        </row>
        <row r="6481">
          <cell r="A6481" t="str">
            <v>PCN</v>
          </cell>
          <cell r="D6481" t="str">
            <v>2B43</v>
          </cell>
        </row>
        <row r="6482">
          <cell r="A6482" t="str">
            <v>PCN</v>
          </cell>
          <cell r="D6482" t="str">
            <v>2B57</v>
          </cell>
        </row>
        <row r="6483">
          <cell r="A6483" t="str">
            <v>PCN</v>
          </cell>
          <cell r="D6483" t="str">
            <v>2F20</v>
          </cell>
        </row>
        <row r="6484">
          <cell r="A6484" t="str">
            <v>PCN</v>
          </cell>
          <cell r="D6484" t="str">
            <v>2F21</v>
          </cell>
        </row>
        <row r="6485">
          <cell r="A6485" t="str">
            <v>PCN</v>
          </cell>
          <cell r="D6485" t="str">
            <v>2F53</v>
          </cell>
        </row>
        <row r="6486">
          <cell r="A6486" t="str">
            <v>PCN</v>
          </cell>
          <cell r="D6486" t="str">
            <v>2F55</v>
          </cell>
        </row>
        <row r="6487">
          <cell r="A6487" t="str">
            <v>PCN</v>
          </cell>
          <cell r="D6487" t="str">
            <v>2L00</v>
          </cell>
        </row>
        <row r="6488">
          <cell r="A6488" t="str">
            <v>PCN</v>
          </cell>
          <cell r="D6488" t="str">
            <v>2L01</v>
          </cell>
        </row>
        <row r="6489">
          <cell r="A6489" t="str">
            <v>PCN</v>
          </cell>
          <cell r="D6489" t="str">
            <v>2L02</v>
          </cell>
        </row>
        <row r="6490">
          <cell r="A6490" t="str">
            <v>PCN</v>
          </cell>
          <cell r="D6490" t="str">
            <v>2L03</v>
          </cell>
        </row>
        <row r="6491">
          <cell r="A6491" t="str">
            <v>PCN</v>
          </cell>
          <cell r="D6491" t="str">
            <v>2L04</v>
          </cell>
        </row>
        <row r="6492">
          <cell r="A6492" t="str">
            <v>PCN</v>
          </cell>
          <cell r="D6492" t="str">
            <v>2L05</v>
          </cell>
        </row>
        <row r="6493">
          <cell r="A6493" t="str">
            <v>PCN</v>
          </cell>
          <cell r="D6493" t="str">
            <v>2L07</v>
          </cell>
        </row>
        <row r="6494">
          <cell r="A6494" t="str">
            <v>PCN</v>
          </cell>
          <cell r="D6494" t="str">
            <v>2L08</v>
          </cell>
        </row>
        <row r="6495">
          <cell r="A6495" t="str">
            <v>PCN</v>
          </cell>
          <cell r="D6495" t="str">
            <v>2L09</v>
          </cell>
        </row>
        <row r="6496">
          <cell r="A6496" t="str">
            <v>PCN</v>
          </cell>
          <cell r="D6496" t="str">
            <v>2L10</v>
          </cell>
        </row>
        <row r="6497">
          <cell r="A6497" t="str">
            <v>PCN</v>
          </cell>
          <cell r="D6497" t="str">
            <v>2L11</v>
          </cell>
        </row>
        <row r="6498">
          <cell r="A6498" t="str">
            <v>PCN</v>
          </cell>
          <cell r="D6498" t="str">
            <v>2L12</v>
          </cell>
        </row>
        <row r="6499">
          <cell r="A6499" t="str">
            <v>PCN</v>
          </cell>
          <cell r="D6499" t="str">
            <v>2L14</v>
          </cell>
        </row>
        <row r="6500">
          <cell r="A6500" t="str">
            <v>PCN</v>
          </cell>
          <cell r="D6500" t="str">
            <v>2L15</v>
          </cell>
        </row>
        <row r="6501">
          <cell r="A6501" t="str">
            <v>PCN</v>
          </cell>
          <cell r="D6501" t="str">
            <v>2L16</v>
          </cell>
        </row>
        <row r="6502">
          <cell r="A6502" t="str">
            <v>PCN</v>
          </cell>
          <cell r="D6502" t="str">
            <v>2L30</v>
          </cell>
        </row>
        <row r="6503">
          <cell r="A6503" t="str">
            <v>PCN</v>
          </cell>
          <cell r="D6503" t="str">
            <v>2L31</v>
          </cell>
        </row>
        <row r="6504">
          <cell r="A6504" t="str">
            <v>PCN</v>
          </cell>
          <cell r="D6504" t="str">
            <v>2L32</v>
          </cell>
        </row>
        <row r="6505">
          <cell r="A6505" t="str">
            <v>PCN</v>
          </cell>
          <cell r="D6505" t="str">
            <v>2L33</v>
          </cell>
        </row>
        <row r="6506">
          <cell r="A6506" t="str">
            <v>PCN</v>
          </cell>
          <cell r="D6506" t="str">
            <v>2L35</v>
          </cell>
        </row>
        <row r="6507">
          <cell r="A6507" t="str">
            <v>PCN</v>
          </cell>
          <cell r="D6507" t="str">
            <v>2L36</v>
          </cell>
        </row>
        <row r="6508">
          <cell r="A6508" t="str">
            <v>PCN</v>
          </cell>
          <cell r="D6508" t="str">
            <v>2L37</v>
          </cell>
        </row>
        <row r="6509">
          <cell r="A6509" t="str">
            <v>PCN</v>
          </cell>
          <cell r="D6509" t="str">
            <v>2L38</v>
          </cell>
        </row>
        <row r="6510">
          <cell r="A6510" t="str">
            <v>PCN</v>
          </cell>
          <cell r="D6510" t="str">
            <v>2L39</v>
          </cell>
        </row>
        <row r="6511">
          <cell r="A6511" t="str">
            <v>PCN</v>
          </cell>
          <cell r="D6511" t="str">
            <v>2L40</v>
          </cell>
        </row>
        <row r="6512">
          <cell r="A6512" t="str">
            <v>PCN</v>
          </cell>
          <cell r="D6512" t="str">
            <v>2L41</v>
          </cell>
        </row>
        <row r="6513">
          <cell r="A6513" t="str">
            <v>PCN</v>
          </cell>
          <cell r="D6513" t="str">
            <v>2L43</v>
          </cell>
        </row>
        <row r="6514">
          <cell r="A6514" t="str">
            <v>PCN</v>
          </cell>
          <cell r="D6514" t="str">
            <v>2L44</v>
          </cell>
        </row>
        <row r="6515">
          <cell r="A6515" t="str">
            <v>PCN</v>
          </cell>
          <cell r="D6515" t="str">
            <v>2L45</v>
          </cell>
        </row>
        <row r="6516">
          <cell r="A6516" t="str">
            <v>PCN</v>
          </cell>
          <cell r="D6516" t="str">
            <v>2L46</v>
          </cell>
        </row>
        <row r="6517">
          <cell r="A6517" t="str">
            <v>PCN</v>
          </cell>
          <cell r="D6517" t="str">
            <v>2L47</v>
          </cell>
        </row>
        <row r="6518">
          <cell r="A6518" t="str">
            <v>PCN</v>
          </cell>
          <cell r="D6518" t="str">
            <v>2L48</v>
          </cell>
        </row>
        <row r="6519">
          <cell r="A6519" t="str">
            <v>PCN</v>
          </cell>
          <cell r="D6519" t="str">
            <v>2L49</v>
          </cell>
        </row>
        <row r="6520">
          <cell r="A6520" t="str">
            <v>PCN</v>
          </cell>
          <cell r="D6520" t="str">
            <v>2L50</v>
          </cell>
        </row>
        <row r="6521">
          <cell r="A6521" t="str">
            <v>PCN</v>
          </cell>
          <cell r="D6521" t="str">
            <v>2L51</v>
          </cell>
        </row>
        <row r="6522">
          <cell r="A6522" t="str">
            <v>PCN</v>
          </cell>
          <cell r="D6522" t="str">
            <v>2L52</v>
          </cell>
        </row>
        <row r="6523">
          <cell r="A6523" t="str">
            <v>PCN</v>
          </cell>
          <cell r="D6523" t="str">
            <v>2L53</v>
          </cell>
        </row>
        <row r="6524">
          <cell r="A6524" t="str">
            <v>PCN</v>
          </cell>
          <cell r="D6524" t="str">
            <v>2L55</v>
          </cell>
        </row>
        <row r="6525">
          <cell r="A6525" t="str">
            <v>PCN</v>
          </cell>
          <cell r="D6525" t="str">
            <v>2L56</v>
          </cell>
        </row>
        <row r="6526">
          <cell r="A6526" t="str">
            <v>PCN</v>
          </cell>
          <cell r="D6526" t="str">
            <v>2L57</v>
          </cell>
        </row>
        <row r="6527">
          <cell r="A6527" t="str">
            <v>PCN</v>
          </cell>
          <cell r="D6527" t="str">
            <v>2L58</v>
          </cell>
        </row>
        <row r="6528">
          <cell r="A6528" t="str">
            <v>PCN</v>
          </cell>
          <cell r="D6528" t="str">
            <v>2L59</v>
          </cell>
        </row>
        <row r="6529">
          <cell r="A6529" t="str">
            <v>PCN</v>
          </cell>
          <cell r="D6529" t="str">
            <v>2L60</v>
          </cell>
        </row>
        <row r="6530">
          <cell r="A6530" t="str">
            <v>PCN</v>
          </cell>
          <cell r="D6530" t="str">
            <v>2L61</v>
          </cell>
        </row>
        <row r="6531">
          <cell r="A6531" t="str">
            <v>PCN</v>
          </cell>
          <cell r="D6531" t="str">
            <v>2L63</v>
          </cell>
        </row>
        <row r="6532">
          <cell r="A6532" t="str">
            <v>PCN</v>
          </cell>
          <cell r="D6532" t="str">
            <v>2L64</v>
          </cell>
        </row>
        <row r="6533">
          <cell r="A6533" t="str">
            <v>PCN</v>
          </cell>
          <cell r="D6533" t="str">
            <v>2L65</v>
          </cell>
        </row>
        <row r="6534">
          <cell r="A6534" t="str">
            <v>PCN</v>
          </cell>
          <cell r="D6534" t="str">
            <v>2L66</v>
          </cell>
        </row>
        <row r="6535">
          <cell r="A6535" t="str">
            <v>PCN</v>
          </cell>
          <cell r="D6535" t="str">
            <v>2L67</v>
          </cell>
        </row>
        <row r="6536">
          <cell r="A6536" t="str">
            <v>PCN</v>
          </cell>
          <cell r="D6536" t="str">
            <v>2L68</v>
          </cell>
        </row>
        <row r="6537">
          <cell r="A6537" t="str">
            <v>PCN</v>
          </cell>
          <cell r="D6537" t="str">
            <v>2L71</v>
          </cell>
        </row>
        <row r="6538">
          <cell r="A6538" t="str">
            <v>PCN</v>
          </cell>
          <cell r="D6538" t="str">
            <v>2L72</v>
          </cell>
        </row>
        <row r="6539">
          <cell r="A6539" t="str">
            <v>PCN</v>
          </cell>
          <cell r="D6539" t="str">
            <v>2L78</v>
          </cell>
        </row>
        <row r="6540">
          <cell r="A6540" t="str">
            <v>PCN</v>
          </cell>
          <cell r="D6540" t="str">
            <v>2L79</v>
          </cell>
        </row>
        <row r="6541">
          <cell r="A6541" t="str">
            <v>PCN</v>
          </cell>
          <cell r="D6541" t="str">
            <v>2L80</v>
          </cell>
        </row>
        <row r="6542">
          <cell r="A6542" t="str">
            <v>PCN</v>
          </cell>
          <cell r="D6542" t="str">
            <v>2L81</v>
          </cell>
        </row>
        <row r="6543">
          <cell r="A6543" t="str">
            <v>PCN</v>
          </cell>
          <cell r="D6543" t="str">
            <v>2L82</v>
          </cell>
        </row>
        <row r="6544">
          <cell r="A6544" t="str">
            <v>PCN</v>
          </cell>
          <cell r="D6544" t="str">
            <v>2L83</v>
          </cell>
        </row>
        <row r="6545">
          <cell r="A6545" t="str">
            <v>PCN</v>
          </cell>
          <cell r="D6545" t="str">
            <v>2L85</v>
          </cell>
        </row>
        <row r="6546">
          <cell r="A6546" t="str">
            <v>PCN</v>
          </cell>
          <cell r="D6546" t="str">
            <v>2L87</v>
          </cell>
        </row>
        <row r="6547">
          <cell r="A6547" t="str">
            <v>PCN</v>
          </cell>
          <cell r="D6547" t="str">
            <v>2L89</v>
          </cell>
        </row>
        <row r="6548">
          <cell r="A6548" t="str">
            <v>PCN</v>
          </cell>
          <cell r="D6548" t="str">
            <v>2L90</v>
          </cell>
        </row>
        <row r="6549">
          <cell r="A6549" t="str">
            <v>PCN</v>
          </cell>
          <cell r="D6549" t="str">
            <v>2L91</v>
          </cell>
        </row>
        <row r="6550">
          <cell r="A6550" t="str">
            <v>PCN</v>
          </cell>
          <cell r="D6550" t="str">
            <v>2L92</v>
          </cell>
        </row>
        <row r="6551">
          <cell r="A6551" t="str">
            <v>PCN</v>
          </cell>
          <cell r="D6551" t="str">
            <v>2L94</v>
          </cell>
        </row>
        <row r="6552">
          <cell r="A6552" t="str">
            <v>PCN</v>
          </cell>
          <cell r="D6552" t="str">
            <v>2L95</v>
          </cell>
        </row>
        <row r="6553">
          <cell r="A6553" t="str">
            <v>PCN</v>
          </cell>
          <cell r="D6553" t="str">
            <v>2L97</v>
          </cell>
        </row>
        <row r="6554">
          <cell r="A6554" t="str">
            <v>PCN</v>
          </cell>
          <cell r="D6554" t="str">
            <v>2M01</v>
          </cell>
        </row>
        <row r="6555">
          <cell r="A6555" t="str">
            <v>PCN</v>
          </cell>
          <cell r="D6555" t="str">
            <v>2N88</v>
          </cell>
        </row>
        <row r="6556">
          <cell r="A6556" t="str">
            <v>PCN</v>
          </cell>
          <cell r="D6556" t="str">
            <v>2O00</v>
          </cell>
        </row>
        <row r="6557">
          <cell r="A6557" t="str">
            <v>PCN</v>
          </cell>
          <cell r="D6557" t="str">
            <v>2O01</v>
          </cell>
        </row>
        <row r="6558">
          <cell r="A6558" t="str">
            <v>PCN</v>
          </cell>
          <cell r="D6558" t="str">
            <v>2P02</v>
          </cell>
        </row>
        <row r="6559">
          <cell r="A6559" t="str">
            <v>PCN</v>
          </cell>
          <cell r="D6559" t="str">
            <v>2P03</v>
          </cell>
        </row>
        <row r="6560">
          <cell r="A6560" t="str">
            <v>PCN</v>
          </cell>
          <cell r="D6560" t="str">
            <v>2P05</v>
          </cell>
        </row>
        <row r="6561">
          <cell r="A6561" t="str">
            <v>PCN</v>
          </cell>
          <cell r="D6561" t="str">
            <v>2P06</v>
          </cell>
        </row>
        <row r="6562">
          <cell r="A6562" t="str">
            <v>PCN</v>
          </cell>
          <cell r="D6562" t="str">
            <v>2P07</v>
          </cell>
        </row>
        <row r="6563">
          <cell r="A6563" t="str">
            <v>PCN</v>
          </cell>
          <cell r="D6563" t="str">
            <v>2P08</v>
          </cell>
        </row>
        <row r="6564">
          <cell r="A6564" t="str">
            <v>PCN</v>
          </cell>
          <cell r="D6564" t="str">
            <v>2P09</v>
          </cell>
        </row>
        <row r="6565">
          <cell r="A6565" t="str">
            <v>PCN</v>
          </cell>
          <cell r="D6565" t="str">
            <v>2P10</v>
          </cell>
        </row>
        <row r="6566">
          <cell r="A6566" t="str">
            <v>PCN</v>
          </cell>
          <cell r="D6566" t="str">
            <v>2P11</v>
          </cell>
        </row>
        <row r="6567">
          <cell r="A6567" t="str">
            <v>PCN</v>
          </cell>
          <cell r="D6567" t="str">
            <v>2P12</v>
          </cell>
        </row>
        <row r="6568">
          <cell r="A6568" t="str">
            <v>PCN</v>
          </cell>
          <cell r="D6568" t="str">
            <v>2P13</v>
          </cell>
        </row>
        <row r="6569">
          <cell r="A6569" t="str">
            <v>PCN</v>
          </cell>
          <cell r="D6569" t="str">
            <v>2P14</v>
          </cell>
        </row>
        <row r="6570">
          <cell r="A6570" t="str">
            <v>PCN</v>
          </cell>
          <cell r="D6570" t="str">
            <v>2P15</v>
          </cell>
        </row>
        <row r="6571">
          <cell r="A6571" t="str">
            <v>PCN</v>
          </cell>
          <cell r="D6571" t="str">
            <v>2P16</v>
          </cell>
        </row>
        <row r="6572">
          <cell r="A6572" t="str">
            <v>PCN</v>
          </cell>
          <cell r="D6572" t="str">
            <v>2P17</v>
          </cell>
        </row>
        <row r="6573">
          <cell r="A6573" t="str">
            <v>PCN</v>
          </cell>
          <cell r="D6573" t="str">
            <v>2P18</v>
          </cell>
        </row>
        <row r="6574">
          <cell r="A6574" t="str">
            <v>PCN</v>
          </cell>
          <cell r="D6574" t="str">
            <v>2P19</v>
          </cell>
        </row>
        <row r="6575">
          <cell r="A6575" t="str">
            <v>PCN</v>
          </cell>
          <cell r="D6575" t="str">
            <v>2P20</v>
          </cell>
        </row>
        <row r="6576">
          <cell r="A6576" t="str">
            <v>PCN</v>
          </cell>
          <cell r="D6576" t="str">
            <v>2P28</v>
          </cell>
        </row>
        <row r="6577">
          <cell r="A6577" t="str">
            <v>PCN</v>
          </cell>
          <cell r="D6577" t="str">
            <v>2P33</v>
          </cell>
        </row>
        <row r="6578">
          <cell r="A6578" t="str">
            <v>PCN</v>
          </cell>
          <cell r="D6578" t="str">
            <v>2P34</v>
          </cell>
        </row>
        <row r="6579">
          <cell r="A6579" t="str">
            <v>PCN</v>
          </cell>
          <cell r="D6579" t="str">
            <v>2P35</v>
          </cell>
        </row>
        <row r="6580">
          <cell r="A6580" t="str">
            <v>PCN</v>
          </cell>
          <cell r="D6580" t="str">
            <v>2P37</v>
          </cell>
        </row>
        <row r="6581">
          <cell r="A6581" t="str">
            <v>PCN</v>
          </cell>
          <cell r="D6581" t="str">
            <v>2P38</v>
          </cell>
        </row>
        <row r="6582">
          <cell r="A6582" t="str">
            <v>PCN</v>
          </cell>
          <cell r="D6582" t="str">
            <v>2P39</v>
          </cell>
        </row>
        <row r="6583">
          <cell r="A6583" t="str">
            <v>PCN</v>
          </cell>
          <cell r="D6583" t="str">
            <v>2P40</v>
          </cell>
        </row>
        <row r="6584">
          <cell r="A6584" t="str">
            <v>PCN</v>
          </cell>
          <cell r="D6584" t="str">
            <v>2P41</v>
          </cell>
        </row>
        <row r="6585">
          <cell r="A6585" t="str">
            <v>PCN</v>
          </cell>
          <cell r="D6585" t="str">
            <v>2P44</v>
          </cell>
        </row>
        <row r="6586">
          <cell r="A6586" t="str">
            <v>PCN</v>
          </cell>
          <cell r="D6586" t="str">
            <v>2P53</v>
          </cell>
        </row>
        <row r="6587">
          <cell r="A6587" t="str">
            <v>PCN</v>
          </cell>
          <cell r="D6587" t="str">
            <v>2P57</v>
          </cell>
        </row>
        <row r="6588">
          <cell r="A6588" t="str">
            <v>PCN</v>
          </cell>
          <cell r="D6588" t="str">
            <v>2P67</v>
          </cell>
        </row>
        <row r="6589">
          <cell r="A6589" t="str">
            <v>PCN</v>
          </cell>
          <cell r="D6589" t="str">
            <v>2P71</v>
          </cell>
        </row>
        <row r="6590">
          <cell r="A6590" t="str">
            <v>PCN</v>
          </cell>
          <cell r="D6590" t="str">
            <v>2P75</v>
          </cell>
        </row>
        <row r="6591">
          <cell r="A6591" t="str">
            <v>PCN</v>
          </cell>
          <cell r="D6591" t="str">
            <v>2P77</v>
          </cell>
        </row>
        <row r="6592">
          <cell r="A6592" t="str">
            <v>PCN</v>
          </cell>
          <cell r="D6592" t="str">
            <v>2P88</v>
          </cell>
        </row>
        <row r="6593">
          <cell r="A6593" t="str">
            <v>PCN</v>
          </cell>
          <cell r="D6593" t="str">
            <v>2P91</v>
          </cell>
        </row>
        <row r="6594">
          <cell r="A6594" t="str">
            <v>PCN</v>
          </cell>
          <cell r="D6594" t="str">
            <v>2P93</v>
          </cell>
        </row>
        <row r="6595">
          <cell r="A6595" t="str">
            <v>PCN</v>
          </cell>
          <cell r="D6595" t="str">
            <v>2P94</v>
          </cell>
        </row>
        <row r="6596">
          <cell r="A6596" t="str">
            <v>PCN</v>
          </cell>
          <cell r="D6596" t="str">
            <v>2P97</v>
          </cell>
        </row>
        <row r="6597">
          <cell r="A6597" t="str">
            <v>PCN</v>
          </cell>
          <cell r="D6597" t="str">
            <v>2P98</v>
          </cell>
        </row>
        <row r="6598">
          <cell r="A6598" t="str">
            <v>PCN</v>
          </cell>
          <cell r="D6598" t="str">
            <v>2S02</v>
          </cell>
        </row>
        <row r="6599">
          <cell r="A6599" t="str">
            <v>PCN</v>
          </cell>
          <cell r="D6599" t="str">
            <v>2S03</v>
          </cell>
        </row>
        <row r="6600">
          <cell r="A6600" t="str">
            <v>PCN</v>
          </cell>
          <cell r="D6600" t="str">
            <v>2S04</v>
          </cell>
        </row>
        <row r="6601">
          <cell r="A6601" t="str">
            <v>PCN</v>
          </cell>
          <cell r="D6601" t="str">
            <v>2S05</v>
          </cell>
        </row>
        <row r="6602">
          <cell r="A6602" t="str">
            <v>PCN</v>
          </cell>
          <cell r="D6602" t="str">
            <v>2S08</v>
          </cell>
        </row>
        <row r="6603">
          <cell r="A6603" t="str">
            <v>PCN</v>
          </cell>
          <cell r="D6603" t="str">
            <v>2S09</v>
          </cell>
        </row>
        <row r="6604">
          <cell r="A6604" t="str">
            <v>PCN</v>
          </cell>
          <cell r="D6604" t="str">
            <v>2S10</v>
          </cell>
        </row>
        <row r="6605">
          <cell r="A6605" t="str">
            <v>PCN</v>
          </cell>
          <cell r="D6605" t="str">
            <v>2S11</v>
          </cell>
        </row>
        <row r="6606">
          <cell r="A6606" t="str">
            <v>PCN</v>
          </cell>
          <cell r="D6606" t="str">
            <v>2S12</v>
          </cell>
        </row>
        <row r="6607">
          <cell r="A6607" t="str">
            <v>PCN</v>
          </cell>
          <cell r="D6607" t="str">
            <v>2S13</v>
          </cell>
        </row>
        <row r="6608">
          <cell r="A6608" t="str">
            <v>PCN</v>
          </cell>
          <cell r="D6608" t="str">
            <v>2S14</v>
          </cell>
        </row>
        <row r="6609">
          <cell r="A6609" t="str">
            <v>PCN</v>
          </cell>
          <cell r="D6609" t="str">
            <v>2S15</v>
          </cell>
        </row>
        <row r="6610">
          <cell r="A6610" t="str">
            <v>PCN</v>
          </cell>
          <cell r="D6610" t="str">
            <v>2S22</v>
          </cell>
        </row>
        <row r="6611">
          <cell r="A6611" t="str">
            <v>PCN</v>
          </cell>
          <cell r="D6611" t="str">
            <v>2S23</v>
          </cell>
        </row>
        <row r="6612">
          <cell r="A6612" t="str">
            <v>PCN</v>
          </cell>
          <cell r="D6612" t="str">
            <v>2S24</v>
          </cell>
        </row>
        <row r="6613">
          <cell r="A6613" t="str">
            <v>PCN</v>
          </cell>
          <cell r="D6613" t="str">
            <v>2S25</v>
          </cell>
        </row>
        <row r="6614">
          <cell r="A6614" t="str">
            <v>PCN</v>
          </cell>
          <cell r="D6614" t="str">
            <v>2S27</v>
          </cell>
        </row>
        <row r="6615">
          <cell r="A6615" t="str">
            <v>PCN</v>
          </cell>
          <cell r="D6615" t="str">
            <v>2S34</v>
          </cell>
        </row>
        <row r="6616">
          <cell r="A6616" t="str">
            <v>PCN</v>
          </cell>
          <cell r="D6616" t="str">
            <v>2S37</v>
          </cell>
        </row>
        <row r="6617">
          <cell r="A6617" t="str">
            <v>PCN</v>
          </cell>
          <cell r="D6617" t="str">
            <v>2S40</v>
          </cell>
        </row>
        <row r="6618">
          <cell r="A6618" t="str">
            <v>PCN</v>
          </cell>
          <cell r="D6618" t="str">
            <v>2S43</v>
          </cell>
        </row>
        <row r="6619">
          <cell r="A6619" t="str">
            <v>PCN</v>
          </cell>
          <cell r="D6619" t="str">
            <v>2S50</v>
          </cell>
        </row>
        <row r="6620">
          <cell r="A6620" t="str">
            <v>PCN</v>
          </cell>
          <cell r="D6620" t="str">
            <v>2S55</v>
          </cell>
        </row>
        <row r="6621">
          <cell r="A6621" t="str">
            <v>PCN</v>
          </cell>
          <cell r="D6621" t="str">
            <v>2S58</v>
          </cell>
        </row>
        <row r="6622">
          <cell r="A6622" t="str">
            <v>PCN</v>
          </cell>
          <cell r="D6622" t="str">
            <v>2S61</v>
          </cell>
        </row>
        <row r="6623">
          <cell r="A6623" t="str">
            <v>PCN</v>
          </cell>
          <cell r="D6623" t="str">
            <v>2S62</v>
          </cell>
        </row>
        <row r="6624">
          <cell r="A6624" t="str">
            <v>PCN</v>
          </cell>
          <cell r="D6624" t="str">
            <v>2S63</v>
          </cell>
        </row>
        <row r="6625">
          <cell r="A6625" t="str">
            <v>PCN</v>
          </cell>
          <cell r="D6625" t="str">
            <v>2S64</v>
          </cell>
        </row>
        <row r="6626">
          <cell r="A6626" t="str">
            <v>PCN</v>
          </cell>
          <cell r="D6626" t="str">
            <v>2S65</v>
          </cell>
        </row>
        <row r="6627">
          <cell r="A6627" t="str">
            <v>PCN</v>
          </cell>
          <cell r="D6627" t="str">
            <v>2S66</v>
          </cell>
        </row>
        <row r="6628">
          <cell r="A6628" t="str">
            <v>PCN</v>
          </cell>
          <cell r="D6628" t="str">
            <v>2S67</v>
          </cell>
        </row>
        <row r="6629">
          <cell r="A6629" t="str">
            <v>PCN</v>
          </cell>
          <cell r="D6629" t="str">
            <v>2S68</v>
          </cell>
        </row>
        <row r="6630">
          <cell r="A6630" t="str">
            <v>PCN</v>
          </cell>
          <cell r="D6630" t="str">
            <v>2S69</v>
          </cell>
        </row>
        <row r="6631">
          <cell r="A6631" t="str">
            <v>PCN</v>
          </cell>
          <cell r="D6631" t="str">
            <v>2S70</v>
          </cell>
        </row>
        <row r="6632">
          <cell r="A6632" t="str">
            <v>PCN</v>
          </cell>
          <cell r="D6632" t="str">
            <v>2S71</v>
          </cell>
        </row>
        <row r="6633">
          <cell r="A6633" t="str">
            <v>PCN</v>
          </cell>
          <cell r="D6633" t="str">
            <v>2S72</v>
          </cell>
        </row>
        <row r="6634">
          <cell r="A6634" t="str">
            <v>PCN</v>
          </cell>
          <cell r="D6634" t="str">
            <v>2S73</v>
          </cell>
        </row>
        <row r="6635">
          <cell r="A6635" t="str">
            <v>PCN</v>
          </cell>
          <cell r="D6635" t="str">
            <v>2S74</v>
          </cell>
        </row>
        <row r="6636">
          <cell r="A6636" t="str">
            <v>PCN</v>
          </cell>
          <cell r="D6636" t="str">
            <v>2S75</v>
          </cell>
        </row>
        <row r="6637">
          <cell r="A6637" t="str">
            <v>PCN</v>
          </cell>
          <cell r="D6637" t="str">
            <v>2S76</v>
          </cell>
        </row>
        <row r="6638">
          <cell r="A6638" t="str">
            <v>PCN</v>
          </cell>
          <cell r="D6638" t="str">
            <v>2S77</v>
          </cell>
        </row>
        <row r="6639">
          <cell r="A6639" t="str">
            <v>PCN</v>
          </cell>
          <cell r="D6639" t="str">
            <v>2S80</v>
          </cell>
        </row>
        <row r="6640">
          <cell r="A6640" t="str">
            <v>PCN</v>
          </cell>
          <cell r="D6640" t="str">
            <v>2S81</v>
          </cell>
        </row>
        <row r="6641">
          <cell r="A6641" t="str">
            <v>PCN</v>
          </cell>
          <cell r="D6641" t="str">
            <v>2S87</v>
          </cell>
        </row>
        <row r="6642">
          <cell r="A6642" t="str">
            <v>PCN</v>
          </cell>
          <cell r="D6642" t="str">
            <v>2S89</v>
          </cell>
        </row>
        <row r="6643">
          <cell r="A6643" t="str">
            <v>PCN</v>
          </cell>
          <cell r="D6643" t="str">
            <v>2S94</v>
          </cell>
        </row>
        <row r="6644">
          <cell r="A6644" t="str">
            <v>PCN</v>
          </cell>
          <cell r="D6644" t="str">
            <v>2S95</v>
          </cell>
        </row>
        <row r="6645">
          <cell r="A6645" t="str">
            <v>PCN</v>
          </cell>
          <cell r="D6645" t="str">
            <v>2S96</v>
          </cell>
        </row>
        <row r="6646">
          <cell r="A6646" t="str">
            <v>PCN</v>
          </cell>
          <cell r="D6646" t="str">
            <v>2S97</v>
          </cell>
        </row>
        <row r="6647">
          <cell r="A6647" t="str">
            <v>PCN</v>
          </cell>
          <cell r="D6647" t="str">
            <v>2S98</v>
          </cell>
        </row>
        <row r="6648">
          <cell r="A6648" t="str">
            <v>PCN</v>
          </cell>
          <cell r="D6648" t="str">
            <v>2S99</v>
          </cell>
        </row>
        <row r="6649">
          <cell r="A6649" t="str">
            <v>PCN</v>
          </cell>
          <cell r="D6649" t="str">
            <v>2X01</v>
          </cell>
        </row>
        <row r="6650">
          <cell r="A6650" t="str">
            <v>PCN</v>
          </cell>
          <cell r="D6650" t="str">
            <v>2X02</v>
          </cell>
        </row>
        <row r="6651">
          <cell r="A6651" t="str">
            <v>PCN</v>
          </cell>
          <cell r="D6651" t="str">
            <v>2X03</v>
          </cell>
        </row>
        <row r="6652">
          <cell r="A6652" t="str">
            <v>PCN</v>
          </cell>
          <cell r="D6652" t="str">
            <v>2X04</v>
          </cell>
        </row>
        <row r="6653">
          <cell r="A6653" t="str">
            <v>PCN</v>
          </cell>
          <cell r="D6653" t="str">
            <v>2X09</v>
          </cell>
        </row>
        <row r="6654">
          <cell r="A6654" t="str">
            <v>PCN</v>
          </cell>
          <cell r="D6654" t="str">
            <v>2X10</v>
          </cell>
        </row>
        <row r="6655">
          <cell r="A6655" t="str">
            <v>PCN</v>
          </cell>
          <cell r="D6655" t="str">
            <v>2Y00</v>
          </cell>
        </row>
        <row r="6656">
          <cell r="A6656" t="str">
            <v>PCN</v>
          </cell>
          <cell r="D6656" t="str">
            <v>2Y01</v>
          </cell>
        </row>
        <row r="6657">
          <cell r="A6657" t="str">
            <v>PCN</v>
          </cell>
          <cell r="D6657" t="str">
            <v>2Y02</v>
          </cell>
        </row>
        <row r="6658">
          <cell r="A6658" t="str">
            <v>PCN</v>
          </cell>
          <cell r="D6658" t="str">
            <v>2Y03</v>
          </cell>
        </row>
        <row r="6659">
          <cell r="A6659" t="str">
            <v>PCN</v>
          </cell>
          <cell r="D6659" t="str">
            <v>2Y05</v>
          </cell>
        </row>
        <row r="6660">
          <cell r="A6660" t="str">
            <v>PCN</v>
          </cell>
          <cell r="D6660" t="str">
            <v>2Y06</v>
          </cell>
        </row>
        <row r="6661">
          <cell r="A6661" t="str">
            <v>PCN</v>
          </cell>
          <cell r="D6661" t="str">
            <v>2Y07</v>
          </cell>
        </row>
        <row r="6662">
          <cell r="A6662" t="str">
            <v>PCN</v>
          </cell>
          <cell r="D6662" t="str">
            <v>2Y08</v>
          </cell>
        </row>
        <row r="6663">
          <cell r="A6663" t="str">
            <v>PCN</v>
          </cell>
          <cell r="D6663" t="str">
            <v>2Y10</v>
          </cell>
        </row>
        <row r="6664">
          <cell r="A6664" t="str">
            <v>PCN</v>
          </cell>
          <cell r="D6664" t="str">
            <v>2Y11</v>
          </cell>
        </row>
        <row r="6665">
          <cell r="A6665" t="str">
            <v>PCN</v>
          </cell>
          <cell r="D6665" t="str">
            <v>2Y12</v>
          </cell>
        </row>
        <row r="6666">
          <cell r="A6666" t="str">
            <v>PCN</v>
          </cell>
          <cell r="D6666" t="str">
            <v>2Y13</v>
          </cell>
        </row>
        <row r="6667">
          <cell r="A6667" t="str">
            <v>PCN</v>
          </cell>
          <cell r="D6667" t="str">
            <v>2Y16</v>
          </cell>
        </row>
        <row r="6668">
          <cell r="A6668" t="str">
            <v>PCN</v>
          </cell>
          <cell r="D6668" t="str">
            <v>2Y17</v>
          </cell>
        </row>
        <row r="6669">
          <cell r="A6669" t="str">
            <v>PCN</v>
          </cell>
          <cell r="D6669" t="str">
            <v>2Y22</v>
          </cell>
        </row>
        <row r="6670">
          <cell r="A6670" t="str">
            <v>PCN</v>
          </cell>
          <cell r="D6670" t="str">
            <v>2Y25</v>
          </cell>
        </row>
        <row r="6671">
          <cell r="A6671" t="str">
            <v>PCN</v>
          </cell>
          <cell r="D6671" t="str">
            <v>2Y26</v>
          </cell>
        </row>
        <row r="6672">
          <cell r="A6672" t="str">
            <v>PCN</v>
          </cell>
          <cell r="D6672" t="str">
            <v>2Y27</v>
          </cell>
        </row>
        <row r="6673">
          <cell r="A6673" t="str">
            <v>PCN</v>
          </cell>
          <cell r="D6673" t="str">
            <v>2Y29</v>
          </cell>
        </row>
        <row r="6674">
          <cell r="A6674" t="str">
            <v>PCN</v>
          </cell>
          <cell r="D6674" t="str">
            <v>2Y30</v>
          </cell>
        </row>
        <row r="6675">
          <cell r="A6675" t="str">
            <v>PCN</v>
          </cell>
          <cell r="D6675" t="str">
            <v>2Y31</v>
          </cell>
        </row>
        <row r="6676">
          <cell r="A6676" t="str">
            <v>PCN</v>
          </cell>
          <cell r="D6676" t="str">
            <v>2Y32</v>
          </cell>
        </row>
        <row r="6677">
          <cell r="A6677" t="str">
            <v>PCN</v>
          </cell>
          <cell r="D6677" t="str">
            <v>2Y33</v>
          </cell>
        </row>
        <row r="6678">
          <cell r="A6678" t="str">
            <v>PCN</v>
          </cell>
          <cell r="D6678" t="str">
            <v>2Y35</v>
          </cell>
        </row>
        <row r="6679">
          <cell r="A6679" t="str">
            <v>PCN</v>
          </cell>
          <cell r="D6679" t="str">
            <v>2Y36</v>
          </cell>
        </row>
        <row r="6680">
          <cell r="A6680" t="str">
            <v>PCN</v>
          </cell>
          <cell r="D6680" t="str">
            <v>2Y37</v>
          </cell>
        </row>
        <row r="6681">
          <cell r="A6681" t="str">
            <v>PCN</v>
          </cell>
          <cell r="D6681" t="str">
            <v>2Y40</v>
          </cell>
        </row>
        <row r="6682">
          <cell r="A6682" t="str">
            <v>PCN</v>
          </cell>
          <cell r="D6682" t="str">
            <v>2Y41</v>
          </cell>
        </row>
        <row r="6683">
          <cell r="A6683" t="str">
            <v>PCN</v>
          </cell>
          <cell r="D6683" t="str">
            <v>2Y44</v>
          </cell>
        </row>
        <row r="6684">
          <cell r="A6684" t="str">
            <v>PCN</v>
          </cell>
          <cell r="D6684" t="str">
            <v>2Y45</v>
          </cell>
        </row>
        <row r="6685">
          <cell r="A6685" t="str">
            <v>PCN</v>
          </cell>
          <cell r="D6685" t="str">
            <v>2Y46</v>
          </cell>
        </row>
        <row r="6686">
          <cell r="A6686" t="str">
            <v>PCN</v>
          </cell>
          <cell r="D6686" t="str">
            <v>2Y47</v>
          </cell>
        </row>
        <row r="6687">
          <cell r="A6687" t="str">
            <v>PCN</v>
          </cell>
          <cell r="D6687" t="str">
            <v>2Y48</v>
          </cell>
        </row>
        <row r="6688">
          <cell r="A6688" t="str">
            <v>PCN</v>
          </cell>
          <cell r="D6688" t="str">
            <v>2Y49</v>
          </cell>
        </row>
        <row r="6689">
          <cell r="A6689" t="str">
            <v>PCN</v>
          </cell>
          <cell r="D6689" t="str">
            <v>2Y50</v>
          </cell>
        </row>
        <row r="6690">
          <cell r="A6690" t="str">
            <v>PCN</v>
          </cell>
          <cell r="D6690" t="str">
            <v>2Y51</v>
          </cell>
        </row>
        <row r="6691">
          <cell r="A6691" t="str">
            <v>PCN</v>
          </cell>
          <cell r="D6691" t="str">
            <v>2Y52</v>
          </cell>
        </row>
        <row r="6692">
          <cell r="A6692" t="str">
            <v>PCN</v>
          </cell>
          <cell r="D6692" t="str">
            <v>2Y53</v>
          </cell>
        </row>
        <row r="6693">
          <cell r="A6693" t="str">
            <v>PCN</v>
          </cell>
          <cell r="D6693" t="str">
            <v>2Y54</v>
          </cell>
        </row>
        <row r="6694">
          <cell r="A6694" t="str">
            <v>PCN</v>
          </cell>
          <cell r="D6694" t="str">
            <v>2Y55</v>
          </cell>
        </row>
        <row r="6695">
          <cell r="A6695" t="str">
            <v>PCN</v>
          </cell>
          <cell r="D6695" t="str">
            <v>2Y56</v>
          </cell>
        </row>
        <row r="6696">
          <cell r="A6696" t="str">
            <v>PCN</v>
          </cell>
          <cell r="D6696" t="str">
            <v>2Y57</v>
          </cell>
        </row>
        <row r="6697">
          <cell r="A6697" t="str">
            <v>PCN</v>
          </cell>
          <cell r="D6697" t="str">
            <v>2Y58</v>
          </cell>
        </row>
        <row r="6698">
          <cell r="A6698" t="str">
            <v>PCN</v>
          </cell>
          <cell r="D6698" t="str">
            <v>2Y59</v>
          </cell>
        </row>
        <row r="6699">
          <cell r="A6699" t="str">
            <v>PCN</v>
          </cell>
          <cell r="D6699" t="str">
            <v>2Y60</v>
          </cell>
        </row>
        <row r="6700">
          <cell r="A6700" t="str">
            <v>PCN</v>
          </cell>
          <cell r="D6700" t="str">
            <v>2Y61</v>
          </cell>
        </row>
        <row r="6701">
          <cell r="A6701" t="str">
            <v>PCN</v>
          </cell>
          <cell r="D6701" t="str">
            <v>2Y62</v>
          </cell>
        </row>
        <row r="6702">
          <cell r="A6702" t="str">
            <v>PCN</v>
          </cell>
          <cell r="D6702" t="str">
            <v>2Y63</v>
          </cell>
        </row>
        <row r="6703">
          <cell r="A6703" t="str">
            <v>PCN</v>
          </cell>
          <cell r="D6703" t="str">
            <v>2Y64</v>
          </cell>
        </row>
        <row r="6704">
          <cell r="A6704" t="str">
            <v>PCN</v>
          </cell>
          <cell r="D6704" t="str">
            <v>2Y65</v>
          </cell>
        </row>
        <row r="6705">
          <cell r="A6705" t="str">
            <v>PCN</v>
          </cell>
          <cell r="D6705" t="str">
            <v>2Y66</v>
          </cell>
        </row>
        <row r="6706">
          <cell r="A6706" t="str">
            <v>PCN</v>
          </cell>
          <cell r="D6706" t="str">
            <v>2Y67</v>
          </cell>
        </row>
        <row r="6707">
          <cell r="A6707" t="str">
            <v>PCN</v>
          </cell>
          <cell r="D6707" t="str">
            <v>2Y68</v>
          </cell>
        </row>
        <row r="6708">
          <cell r="A6708" t="str">
            <v>PCN</v>
          </cell>
          <cell r="D6708" t="str">
            <v>2Y69</v>
          </cell>
        </row>
        <row r="6709">
          <cell r="A6709" t="str">
            <v>PCN</v>
          </cell>
          <cell r="D6709" t="str">
            <v>2Y70</v>
          </cell>
        </row>
        <row r="6710">
          <cell r="A6710" t="str">
            <v>PCN</v>
          </cell>
          <cell r="D6710" t="str">
            <v>2Y71</v>
          </cell>
        </row>
        <row r="6711">
          <cell r="A6711" t="str">
            <v>PCN</v>
          </cell>
          <cell r="D6711" t="str">
            <v>2Y72</v>
          </cell>
        </row>
        <row r="6712">
          <cell r="A6712" t="str">
            <v>PCN</v>
          </cell>
          <cell r="D6712" t="str">
            <v>2Y73</v>
          </cell>
        </row>
        <row r="6713">
          <cell r="A6713" t="str">
            <v>PCN</v>
          </cell>
          <cell r="D6713" t="str">
            <v>2Y74</v>
          </cell>
        </row>
        <row r="6714">
          <cell r="A6714" t="str">
            <v>PCN</v>
          </cell>
          <cell r="D6714" t="str">
            <v>2Y75</v>
          </cell>
        </row>
        <row r="6715">
          <cell r="A6715" t="str">
            <v>PCN</v>
          </cell>
          <cell r="D6715" t="str">
            <v>2Y76</v>
          </cell>
        </row>
        <row r="6716">
          <cell r="A6716" t="str">
            <v>PCN</v>
          </cell>
          <cell r="D6716" t="str">
            <v>2Y77</v>
          </cell>
        </row>
        <row r="6717">
          <cell r="A6717" t="str">
            <v>PCN</v>
          </cell>
          <cell r="D6717" t="str">
            <v>2Y78</v>
          </cell>
        </row>
        <row r="6718">
          <cell r="A6718" t="str">
            <v>PCN</v>
          </cell>
          <cell r="D6718" t="str">
            <v>2Y79</v>
          </cell>
        </row>
        <row r="6719">
          <cell r="A6719" t="str">
            <v>PCN</v>
          </cell>
          <cell r="D6719" t="str">
            <v>2Y80</v>
          </cell>
        </row>
        <row r="6720">
          <cell r="A6720" t="str">
            <v>PCN</v>
          </cell>
          <cell r="D6720" t="str">
            <v>2Y81</v>
          </cell>
        </row>
        <row r="6721">
          <cell r="A6721" t="str">
            <v>PCN</v>
          </cell>
          <cell r="D6721" t="str">
            <v>2Y82</v>
          </cell>
        </row>
        <row r="6722">
          <cell r="A6722" t="str">
            <v>PCN</v>
          </cell>
          <cell r="D6722" t="str">
            <v>2Y83</v>
          </cell>
        </row>
        <row r="6723">
          <cell r="A6723" t="str">
            <v>PCN</v>
          </cell>
          <cell r="D6723" t="str">
            <v>2Y84</v>
          </cell>
        </row>
        <row r="6724">
          <cell r="A6724" t="str">
            <v>PCN</v>
          </cell>
          <cell r="D6724" t="str">
            <v>2Y87</v>
          </cell>
        </row>
        <row r="6725">
          <cell r="A6725" t="str">
            <v>PCN</v>
          </cell>
          <cell r="D6725" t="str">
            <v>2Y88</v>
          </cell>
        </row>
        <row r="6726">
          <cell r="A6726" t="str">
            <v>PCN</v>
          </cell>
          <cell r="D6726" t="str">
            <v>2Y89</v>
          </cell>
        </row>
        <row r="6727">
          <cell r="A6727" t="str">
            <v>PCN</v>
          </cell>
          <cell r="D6727" t="str">
            <v>2Y90</v>
          </cell>
        </row>
        <row r="6728">
          <cell r="A6728" t="str">
            <v>PCN</v>
          </cell>
          <cell r="D6728" t="str">
            <v>2Y91</v>
          </cell>
        </row>
        <row r="6729">
          <cell r="A6729" t="str">
            <v>PCN</v>
          </cell>
          <cell r="D6729" t="str">
            <v>2Y92</v>
          </cell>
        </row>
        <row r="6730">
          <cell r="A6730" t="str">
            <v>PCN</v>
          </cell>
          <cell r="D6730" t="str">
            <v>2Y93</v>
          </cell>
        </row>
        <row r="6731">
          <cell r="A6731" t="str">
            <v>PCN</v>
          </cell>
          <cell r="D6731" t="str">
            <v>2Y94</v>
          </cell>
        </row>
        <row r="6732">
          <cell r="A6732" t="str">
            <v>PCN</v>
          </cell>
          <cell r="D6732" t="str">
            <v>2Y95</v>
          </cell>
        </row>
        <row r="6733">
          <cell r="A6733" t="str">
            <v>PCN</v>
          </cell>
          <cell r="D6733" t="str">
            <v>2Y96</v>
          </cell>
        </row>
        <row r="6734">
          <cell r="A6734" t="str">
            <v>PCN</v>
          </cell>
          <cell r="D6734" t="str">
            <v>2Y97</v>
          </cell>
        </row>
        <row r="6735">
          <cell r="A6735" t="str">
            <v>PCN</v>
          </cell>
          <cell r="D6735" t="str">
            <v>2Y98</v>
          </cell>
        </row>
        <row r="6736">
          <cell r="A6736" t="str">
            <v>PCN</v>
          </cell>
          <cell r="D6736" t="str">
            <v>2Y99</v>
          </cell>
        </row>
        <row r="6737">
          <cell r="A6737" t="str">
            <v>PCN</v>
          </cell>
          <cell r="D6737" t="str">
            <v>3A15</v>
          </cell>
        </row>
        <row r="6738">
          <cell r="A6738" t="str">
            <v>PCN</v>
          </cell>
          <cell r="D6738" t="str">
            <v>3A36</v>
          </cell>
        </row>
        <row r="6739">
          <cell r="A6739" t="str">
            <v>PCN</v>
          </cell>
          <cell r="D6739" t="str">
            <v>3A40</v>
          </cell>
        </row>
        <row r="6740">
          <cell r="A6740" t="str">
            <v>PCN</v>
          </cell>
          <cell r="D6740" t="str">
            <v>3A42</v>
          </cell>
        </row>
        <row r="6741">
          <cell r="A6741" t="str">
            <v>PCN</v>
          </cell>
          <cell r="D6741" t="str">
            <v>3A44</v>
          </cell>
        </row>
        <row r="6742">
          <cell r="A6742" t="str">
            <v>PCN</v>
          </cell>
          <cell r="D6742" t="str">
            <v>3A56</v>
          </cell>
        </row>
        <row r="6743">
          <cell r="A6743" t="str">
            <v>PCN</v>
          </cell>
          <cell r="D6743" t="str">
            <v>3A59</v>
          </cell>
        </row>
        <row r="6744">
          <cell r="A6744" t="str">
            <v>PCN</v>
          </cell>
          <cell r="D6744" t="str">
            <v>3A64</v>
          </cell>
        </row>
        <row r="6745">
          <cell r="A6745" t="str">
            <v>PCN</v>
          </cell>
          <cell r="D6745" t="str">
            <v>3A69</v>
          </cell>
        </row>
        <row r="6746">
          <cell r="A6746" t="str">
            <v>PCN</v>
          </cell>
          <cell r="D6746" t="str">
            <v>3A74</v>
          </cell>
        </row>
        <row r="6747">
          <cell r="A6747" t="str">
            <v>PCN</v>
          </cell>
          <cell r="D6747" t="str">
            <v>3A76</v>
          </cell>
        </row>
        <row r="6748">
          <cell r="A6748" t="str">
            <v>PCN</v>
          </cell>
          <cell r="D6748" t="str">
            <v>3A77</v>
          </cell>
        </row>
        <row r="6749">
          <cell r="A6749" t="str">
            <v>PCN</v>
          </cell>
          <cell r="D6749" t="str">
            <v>3A82</v>
          </cell>
        </row>
        <row r="6750">
          <cell r="A6750" t="str">
            <v>PCN</v>
          </cell>
          <cell r="D6750" t="str">
            <v>3A86</v>
          </cell>
        </row>
        <row r="6751">
          <cell r="A6751" t="str">
            <v>PCN</v>
          </cell>
          <cell r="D6751" t="str">
            <v>3A88</v>
          </cell>
        </row>
        <row r="6752">
          <cell r="A6752" t="str">
            <v>PCN</v>
          </cell>
          <cell r="D6752" t="str">
            <v>3A98</v>
          </cell>
        </row>
        <row r="6753">
          <cell r="A6753" t="str">
            <v>PCN</v>
          </cell>
          <cell r="D6753" t="str">
            <v>3B03</v>
          </cell>
        </row>
        <row r="6754">
          <cell r="A6754" t="str">
            <v>PCN</v>
          </cell>
          <cell r="D6754" t="str">
            <v>3B21</v>
          </cell>
        </row>
        <row r="6755">
          <cell r="A6755" t="str">
            <v>PCN</v>
          </cell>
          <cell r="D6755" t="str">
            <v>3B24</v>
          </cell>
        </row>
        <row r="6756">
          <cell r="A6756" t="str">
            <v>PCN</v>
          </cell>
          <cell r="D6756" t="str">
            <v>3B29</v>
          </cell>
        </row>
        <row r="6757">
          <cell r="A6757" t="str">
            <v>PCN</v>
          </cell>
          <cell r="D6757" t="str">
            <v>3B30</v>
          </cell>
        </row>
        <row r="6758">
          <cell r="A6758" t="str">
            <v>PCN</v>
          </cell>
          <cell r="D6758" t="str">
            <v>3B33</v>
          </cell>
        </row>
        <row r="6759">
          <cell r="A6759" t="str">
            <v>PCN</v>
          </cell>
          <cell r="D6759" t="str">
            <v>3B34</v>
          </cell>
        </row>
        <row r="6760">
          <cell r="A6760" t="str">
            <v>PCN</v>
          </cell>
          <cell r="D6760" t="str">
            <v>3B36</v>
          </cell>
        </row>
        <row r="6761">
          <cell r="A6761" t="str">
            <v>PCN</v>
          </cell>
          <cell r="D6761" t="str">
            <v>3B46</v>
          </cell>
        </row>
        <row r="6762">
          <cell r="A6762" t="str">
            <v>PCN</v>
          </cell>
          <cell r="D6762" t="str">
            <v>3B54</v>
          </cell>
        </row>
        <row r="6763">
          <cell r="A6763" t="str">
            <v>PCN</v>
          </cell>
          <cell r="D6763" t="str">
            <v>3B61</v>
          </cell>
        </row>
        <row r="6764">
          <cell r="A6764" t="str">
            <v>PCN</v>
          </cell>
          <cell r="D6764" t="str">
            <v>3B66</v>
          </cell>
        </row>
        <row r="6765">
          <cell r="A6765" t="str">
            <v>PCN</v>
          </cell>
          <cell r="D6765" t="str">
            <v>3B71</v>
          </cell>
        </row>
        <row r="6766">
          <cell r="A6766" t="str">
            <v>PCN</v>
          </cell>
          <cell r="D6766" t="str">
            <v>3B99</v>
          </cell>
        </row>
        <row r="6767">
          <cell r="A6767" t="str">
            <v>PCN</v>
          </cell>
          <cell r="D6767" t="str">
            <v>3D02</v>
          </cell>
        </row>
        <row r="6768">
          <cell r="A6768" t="str">
            <v>PCN</v>
          </cell>
          <cell r="D6768" t="str">
            <v>3D03</v>
          </cell>
        </row>
        <row r="6769">
          <cell r="A6769" t="str">
            <v>PCN</v>
          </cell>
          <cell r="D6769" t="str">
            <v>3D14</v>
          </cell>
        </row>
        <row r="6770">
          <cell r="A6770" t="str">
            <v>PCN</v>
          </cell>
          <cell r="D6770" t="str">
            <v>3D15</v>
          </cell>
        </row>
        <row r="6771">
          <cell r="A6771" t="str">
            <v>PCN</v>
          </cell>
          <cell r="D6771" t="str">
            <v>3D27</v>
          </cell>
        </row>
        <row r="6772">
          <cell r="A6772" t="str">
            <v>PCN</v>
          </cell>
          <cell r="D6772" t="str">
            <v>3D49</v>
          </cell>
        </row>
        <row r="6773">
          <cell r="A6773" t="str">
            <v>PCN</v>
          </cell>
          <cell r="D6773" t="str">
            <v>3D64</v>
          </cell>
        </row>
        <row r="6774">
          <cell r="A6774" t="str">
            <v>PCN</v>
          </cell>
          <cell r="D6774" t="str">
            <v>3D68</v>
          </cell>
        </row>
        <row r="6775">
          <cell r="A6775" t="str">
            <v>PCN</v>
          </cell>
          <cell r="D6775" t="str">
            <v>3D69</v>
          </cell>
        </row>
        <row r="6776">
          <cell r="A6776" t="str">
            <v>PCN</v>
          </cell>
          <cell r="D6776" t="str">
            <v>3D70</v>
          </cell>
        </row>
        <row r="6777">
          <cell r="A6777" t="str">
            <v>PCN</v>
          </cell>
          <cell r="D6777" t="str">
            <v>3D72</v>
          </cell>
        </row>
        <row r="6778">
          <cell r="A6778" t="str">
            <v>PCN</v>
          </cell>
          <cell r="D6778" t="str">
            <v>3D73</v>
          </cell>
        </row>
        <row r="6779">
          <cell r="A6779" t="str">
            <v>PCN</v>
          </cell>
          <cell r="D6779" t="str">
            <v>3F14</v>
          </cell>
        </row>
        <row r="6780">
          <cell r="A6780" t="str">
            <v>PCN</v>
          </cell>
          <cell r="D6780" t="str">
            <v>3F30</v>
          </cell>
        </row>
        <row r="6781">
          <cell r="A6781" t="str">
            <v>PCN</v>
          </cell>
          <cell r="D6781" t="str">
            <v>3F38</v>
          </cell>
        </row>
        <row r="6782">
          <cell r="A6782" t="str">
            <v>PCN</v>
          </cell>
          <cell r="D6782" t="str">
            <v>3F40</v>
          </cell>
        </row>
        <row r="6783">
          <cell r="A6783" t="str">
            <v>PCN</v>
          </cell>
          <cell r="D6783" t="str">
            <v>3F64</v>
          </cell>
        </row>
        <row r="6784">
          <cell r="A6784" t="str">
            <v>PCN</v>
          </cell>
          <cell r="D6784" t="str">
            <v>3F79</v>
          </cell>
        </row>
        <row r="6785">
          <cell r="A6785" t="str">
            <v>PCN</v>
          </cell>
          <cell r="D6785" t="str">
            <v>3G01</v>
          </cell>
        </row>
        <row r="6786">
          <cell r="A6786" t="str">
            <v>PCN</v>
          </cell>
          <cell r="D6786" t="str">
            <v>3G26</v>
          </cell>
        </row>
        <row r="6787">
          <cell r="A6787" t="str">
            <v>PCN</v>
          </cell>
          <cell r="D6787" t="str">
            <v>3L02</v>
          </cell>
        </row>
        <row r="6788">
          <cell r="A6788" t="str">
            <v>PCN</v>
          </cell>
          <cell r="D6788" t="str">
            <v>3L05</v>
          </cell>
        </row>
        <row r="6789">
          <cell r="A6789" t="str">
            <v>PCN</v>
          </cell>
          <cell r="D6789" t="str">
            <v>3L07</v>
          </cell>
        </row>
        <row r="6790">
          <cell r="A6790" t="str">
            <v>PCN</v>
          </cell>
          <cell r="D6790" t="str">
            <v>3L09</v>
          </cell>
        </row>
        <row r="6791">
          <cell r="A6791" t="str">
            <v>PCN</v>
          </cell>
          <cell r="D6791" t="str">
            <v>3L13</v>
          </cell>
        </row>
        <row r="6792">
          <cell r="A6792" t="str">
            <v>PCN</v>
          </cell>
          <cell r="D6792" t="str">
            <v>3L17</v>
          </cell>
        </row>
        <row r="6793">
          <cell r="A6793" t="str">
            <v>PCN</v>
          </cell>
          <cell r="D6793" t="str">
            <v>3L19</v>
          </cell>
        </row>
        <row r="6794">
          <cell r="A6794" t="str">
            <v>PCN</v>
          </cell>
          <cell r="D6794" t="str">
            <v>3L20</v>
          </cell>
        </row>
        <row r="6795">
          <cell r="A6795" t="str">
            <v>PCN</v>
          </cell>
          <cell r="D6795" t="str">
            <v>3L22</v>
          </cell>
        </row>
        <row r="6796">
          <cell r="A6796" t="str">
            <v>PCN</v>
          </cell>
          <cell r="D6796" t="str">
            <v>3L25</v>
          </cell>
        </row>
        <row r="6797">
          <cell r="A6797" t="str">
            <v>PCN</v>
          </cell>
          <cell r="D6797" t="str">
            <v>3L26</v>
          </cell>
        </row>
        <row r="6798">
          <cell r="A6798" t="str">
            <v>PCN</v>
          </cell>
          <cell r="D6798" t="str">
            <v>3L28</v>
          </cell>
        </row>
        <row r="6799">
          <cell r="A6799" t="str">
            <v>PCN</v>
          </cell>
          <cell r="D6799" t="str">
            <v>3L30</v>
          </cell>
        </row>
        <row r="6800">
          <cell r="A6800" t="str">
            <v>PCN</v>
          </cell>
          <cell r="D6800" t="str">
            <v>3L31</v>
          </cell>
        </row>
        <row r="6801">
          <cell r="A6801" t="str">
            <v>PCN</v>
          </cell>
          <cell r="D6801" t="str">
            <v>3L33</v>
          </cell>
        </row>
        <row r="6802">
          <cell r="A6802" t="str">
            <v>PCN</v>
          </cell>
          <cell r="D6802" t="str">
            <v>3L39</v>
          </cell>
        </row>
        <row r="6803">
          <cell r="A6803" t="str">
            <v>PCN</v>
          </cell>
          <cell r="D6803" t="str">
            <v>3L44</v>
          </cell>
        </row>
        <row r="6804">
          <cell r="A6804" t="str">
            <v>PCN</v>
          </cell>
          <cell r="D6804" t="str">
            <v>3L45</v>
          </cell>
        </row>
        <row r="6805">
          <cell r="A6805" t="str">
            <v>PCN</v>
          </cell>
          <cell r="D6805" t="str">
            <v>3L49</v>
          </cell>
        </row>
        <row r="6806">
          <cell r="A6806" t="str">
            <v>PCN</v>
          </cell>
          <cell r="D6806" t="str">
            <v>3L51</v>
          </cell>
        </row>
        <row r="6807">
          <cell r="A6807" t="str">
            <v>PCN</v>
          </cell>
          <cell r="D6807" t="str">
            <v>3L52</v>
          </cell>
        </row>
        <row r="6808">
          <cell r="A6808" t="str">
            <v>PCN</v>
          </cell>
          <cell r="D6808" t="str">
            <v>3L53</v>
          </cell>
        </row>
        <row r="6809">
          <cell r="A6809" t="str">
            <v>PCN</v>
          </cell>
          <cell r="D6809" t="str">
            <v>3L54</v>
          </cell>
        </row>
        <row r="6810">
          <cell r="A6810" t="str">
            <v>PCN</v>
          </cell>
          <cell r="D6810" t="str">
            <v>3L55</v>
          </cell>
        </row>
        <row r="6811">
          <cell r="A6811" t="str">
            <v>PCN</v>
          </cell>
          <cell r="D6811" t="str">
            <v>3L56</v>
          </cell>
        </row>
        <row r="6812">
          <cell r="A6812" t="str">
            <v>PCN</v>
          </cell>
          <cell r="D6812" t="str">
            <v>3L57</v>
          </cell>
        </row>
        <row r="6813">
          <cell r="A6813" t="str">
            <v>PCN</v>
          </cell>
          <cell r="D6813" t="str">
            <v>3L58</v>
          </cell>
        </row>
        <row r="6814">
          <cell r="A6814" t="str">
            <v>PCN</v>
          </cell>
          <cell r="D6814" t="str">
            <v>3L62</v>
          </cell>
        </row>
        <row r="6815">
          <cell r="A6815" t="str">
            <v>PCN</v>
          </cell>
          <cell r="D6815" t="str">
            <v>3L63</v>
          </cell>
        </row>
        <row r="6816">
          <cell r="A6816" t="str">
            <v>PCN</v>
          </cell>
          <cell r="D6816" t="str">
            <v>3L66</v>
          </cell>
        </row>
        <row r="6817">
          <cell r="A6817" t="str">
            <v>PCN</v>
          </cell>
          <cell r="D6817" t="str">
            <v>3L67</v>
          </cell>
        </row>
        <row r="6818">
          <cell r="A6818" t="str">
            <v>PCN</v>
          </cell>
          <cell r="D6818" t="str">
            <v>3L69</v>
          </cell>
        </row>
        <row r="6819">
          <cell r="A6819" t="str">
            <v>PCN</v>
          </cell>
          <cell r="D6819" t="str">
            <v>3L71</v>
          </cell>
        </row>
        <row r="6820">
          <cell r="A6820" t="str">
            <v>PCN</v>
          </cell>
          <cell r="D6820" t="str">
            <v>3L72</v>
          </cell>
        </row>
        <row r="6821">
          <cell r="A6821" t="str">
            <v>PCN</v>
          </cell>
          <cell r="D6821" t="str">
            <v>3L73</v>
          </cell>
        </row>
        <row r="6822">
          <cell r="A6822" t="str">
            <v>PCN</v>
          </cell>
          <cell r="D6822" t="str">
            <v>3L74</v>
          </cell>
        </row>
        <row r="6823">
          <cell r="A6823" t="str">
            <v>PCN</v>
          </cell>
          <cell r="D6823" t="str">
            <v>3L75</v>
          </cell>
        </row>
        <row r="6824">
          <cell r="A6824" t="str">
            <v>PCN</v>
          </cell>
          <cell r="D6824" t="str">
            <v>3L76</v>
          </cell>
        </row>
        <row r="6825">
          <cell r="A6825" t="str">
            <v>PCN</v>
          </cell>
          <cell r="D6825" t="str">
            <v>3L77</v>
          </cell>
        </row>
        <row r="6826">
          <cell r="A6826" t="str">
            <v>PCN</v>
          </cell>
          <cell r="D6826" t="str">
            <v>3L78</v>
          </cell>
        </row>
        <row r="6827">
          <cell r="A6827" t="str">
            <v>PCN</v>
          </cell>
          <cell r="D6827" t="str">
            <v>3L80</v>
          </cell>
        </row>
        <row r="6828">
          <cell r="A6828" t="str">
            <v>PCN</v>
          </cell>
          <cell r="D6828" t="str">
            <v>3L81</v>
          </cell>
        </row>
        <row r="6829">
          <cell r="A6829" t="str">
            <v>PCN</v>
          </cell>
          <cell r="D6829" t="str">
            <v>3L82</v>
          </cell>
        </row>
        <row r="6830">
          <cell r="A6830" t="str">
            <v>PCN</v>
          </cell>
          <cell r="D6830" t="str">
            <v>3L83</v>
          </cell>
        </row>
        <row r="6831">
          <cell r="A6831" t="str">
            <v>PCN</v>
          </cell>
          <cell r="D6831" t="str">
            <v>3L84</v>
          </cell>
        </row>
        <row r="6832">
          <cell r="A6832" t="str">
            <v>PCN</v>
          </cell>
          <cell r="D6832" t="str">
            <v>3L85</v>
          </cell>
        </row>
        <row r="6833">
          <cell r="A6833" t="str">
            <v>PCN</v>
          </cell>
          <cell r="D6833" t="str">
            <v>3L86</v>
          </cell>
        </row>
        <row r="6834">
          <cell r="A6834" t="str">
            <v>PCN</v>
          </cell>
          <cell r="D6834" t="str">
            <v>3L87</v>
          </cell>
        </row>
        <row r="6835">
          <cell r="A6835" t="str">
            <v>PCN</v>
          </cell>
          <cell r="D6835" t="str">
            <v>3L90</v>
          </cell>
        </row>
        <row r="6836">
          <cell r="A6836" t="str">
            <v>PCN</v>
          </cell>
          <cell r="D6836" t="str">
            <v>3L91</v>
          </cell>
        </row>
        <row r="6837">
          <cell r="A6837" t="str">
            <v>PCN</v>
          </cell>
          <cell r="D6837" t="str">
            <v>3L92</v>
          </cell>
        </row>
        <row r="6838">
          <cell r="A6838" t="str">
            <v>PCN</v>
          </cell>
          <cell r="D6838" t="str">
            <v>3L93</v>
          </cell>
        </row>
        <row r="6839">
          <cell r="A6839" t="str">
            <v>PCN</v>
          </cell>
          <cell r="D6839" t="str">
            <v>3L94</v>
          </cell>
        </row>
        <row r="6840">
          <cell r="A6840" t="str">
            <v>PCN</v>
          </cell>
          <cell r="D6840" t="str">
            <v>3L95</v>
          </cell>
        </row>
        <row r="6841">
          <cell r="A6841" t="str">
            <v>PCN</v>
          </cell>
          <cell r="D6841" t="str">
            <v>3L96</v>
          </cell>
        </row>
        <row r="6842">
          <cell r="A6842" t="str">
            <v>PCN</v>
          </cell>
          <cell r="D6842" t="str">
            <v>3L97</v>
          </cell>
        </row>
        <row r="6843">
          <cell r="A6843" t="str">
            <v>PCN</v>
          </cell>
          <cell r="D6843" t="str">
            <v>3L99</v>
          </cell>
        </row>
        <row r="6844">
          <cell r="A6844" t="str">
            <v>PCN</v>
          </cell>
          <cell r="D6844" t="str">
            <v>3M01</v>
          </cell>
        </row>
        <row r="6845">
          <cell r="A6845" t="str">
            <v>PCN</v>
          </cell>
          <cell r="D6845" t="str">
            <v>3M02</v>
          </cell>
        </row>
        <row r="6846">
          <cell r="A6846" t="str">
            <v>PCN</v>
          </cell>
          <cell r="D6846" t="str">
            <v>3M03</v>
          </cell>
        </row>
        <row r="6847">
          <cell r="A6847" t="str">
            <v>PCN</v>
          </cell>
          <cell r="D6847" t="str">
            <v>3M04</v>
          </cell>
        </row>
        <row r="6848">
          <cell r="A6848" t="str">
            <v>PCN</v>
          </cell>
          <cell r="D6848" t="str">
            <v>3M05</v>
          </cell>
        </row>
        <row r="6849">
          <cell r="A6849" t="str">
            <v>PCN</v>
          </cell>
          <cell r="D6849" t="str">
            <v>3M06</v>
          </cell>
        </row>
        <row r="6850">
          <cell r="A6850" t="str">
            <v>PCN</v>
          </cell>
          <cell r="D6850" t="str">
            <v>3M07</v>
          </cell>
        </row>
        <row r="6851">
          <cell r="A6851" t="str">
            <v>PCN</v>
          </cell>
          <cell r="D6851" t="str">
            <v>3M08</v>
          </cell>
        </row>
        <row r="6852">
          <cell r="A6852" t="str">
            <v>PCN</v>
          </cell>
          <cell r="D6852" t="str">
            <v>3M09</v>
          </cell>
        </row>
        <row r="6853">
          <cell r="A6853" t="str">
            <v>PCN</v>
          </cell>
          <cell r="D6853" t="str">
            <v>3M10</v>
          </cell>
        </row>
        <row r="6854">
          <cell r="A6854" t="str">
            <v>PCN</v>
          </cell>
          <cell r="D6854" t="str">
            <v>3M11</v>
          </cell>
        </row>
        <row r="6855">
          <cell r="A6855" t="str">
            <v>PCN</v>
          </cell>
          <cell r="D6855" t="str">
            <v>3M12</v>
          </cell>
        </row>
        <row r="6856">
          <cell r="A6856" t="str">
            <v>PCN</v>
          </cell>
          <cell r="D6856" t="str">
            <v>3M13</v>
          </cell>
        </row>
        <row r="6857">
          <cell r="A6857" t="str">
            <v>PCN</v>
          </cell>
          <cell r="D6857" t="str">
            <v>3M14</v>
          </cell>
        </row>
        <row r="6858">
          <cell r="A6858" t="str">
            <v>PCN</v>
          </cell>
          <cell r="D6858" t="str">
            <v>3O01</v>
          </cell>
        </row>
        <row r="6859">
          <cell r="A6859" t="str">
            <v>PCN</v>
          </cell>
          <cell r="D6859" t="str">
            <v>3O03</v>
          </cell>
        </row>
        <row r="6860">
          <cell r="A6860" t="str">
            <v>PCN</v>
          </cell>
          <cell r="D6860" t="str">
            <v>3O07</v>
          </cell>
        </row>
        <row r="6861">
          <cell r="A6861" t="str">
            <v>PCN</v>
          </cell>
          <cell r="D6861" t="str">
            <v>3O08</v>
          </cell>
        </row>
        <row r="6862">
          <cell r="A6862" t="str">
            <v>PCN</v>
          </cell>
          <cell r="D6862" t="str">
            <v>3O09</v>
          </cell>
        </row>
        <row r="6863">
          <cell r="A6863" t="str">
            <v>PCN</v>
          </cell>
          <cell r="D6863" t="str">
            <v>3O12</v>
          </cell>
        </row>
        <row r="6864">
          <cell r="A6864" t="str">
            <v>PCN</v>
          </cell>
          <cell r="D6864" t="str">
            <v>3O13</v>
          </cell>
        </row>
        <row r="6865">
          <cell r="A6865" t="str">
            <v>PCN</v>
          </cell>
          <cell r="D6865" t="str">
            <v>3O14</v>
          </cell>
        </row>
        <row r="6866">
          <cell r="A6866" t="str">
            <v>PCN</v>
          </cell>
          <cell r="D6866" t="str">
            <v>3O15</v>
          </cell>
        </row>
        <row r="6867">
          <cell r="A6867" t="str">
            <v>PCN</v>
          </cell>
          <cell r="D6867" t="str">
            <v>3O16</v>
          </cell>
        </row>
        <row r="6868">
          <cell r="A6868" t="str">
            <v>PCN</v>
          </cell>
          <cell r="D6868" t="str">
            <v>3O17</v>
          </cell>
        </row>
        <row r="6869">
          <cell r="A6869" t="str">
            <v>PCN</v>
          </cell>
          <cell r="D6869" t="str">
            <v>3O19</v>
          </cell>
        </row>
        <row r="6870">
          <cell r="A6870" t="str">
            <v>PCN</v>
          </cell>
          <cell r="D6870" t="str">
            <v>3O20</v>
          </cell>
        </row>
        <row r="6871">
          <cell r="A6871" t="str">
            <v>PCN</v>
          </cell>
          <cell r="D6871" t="str">
            <v>3P00</v>
          </cell>
        </row>
        <row r="6872">
          <cell r="A6872" t="str">
            <v>PCN</v>
          </cell>
          <cell r="D6872" t="str">
            <v>3P04</v>
          </cell>
        </row>
        <row r="6873">
          <cell r="A6873" t="str">
            <v>PCN</v>
          </cell>
          <cell r="D6873" t="str">
            <v>3P05</v>
          </cell>
        </row>
        <row r="6874">
          <cell r="A6874" t="str">
            <v>PCN</v>
          </cell>
          <cell r="D6874" t="str">
            <v>3P20</v>
          </cell>
        </row>
        <row r="6875">
          <cell r="A6875" t="str">
            <v>PCN</v>
          </cell>
          <cell r="D6875" t="str">
            <v>3P24</v>
          </cell>
        </row>
        <row r="6876">
          <cell r="A6876" t="str">
            <v>PCN</v>
          </cell>
          <cell r="D6876" t="str">
            <v>3P25</v>
          </cell>
        </row>
        <row r="6877">
          <cell r="A6877" t="str">
            <v>PCN</v>
          </cell>
          <cell r="D6877" t="str">
            <v>3P27</v>
          </cell>
        </row>
        <row r="6878">
          <cell r="A6878" t="str">
            <v>PCN</v>
          </cell>
          <cell r="D6878" t="str">
            <v>3P28</v>
          </cell>
        </row>
        <row r="6879">
          <cell r="A6879" t="str">
            <v>PCN</v>
          </cell>
          <cell r="D6879" t="str">
            <v>3P29</v>
          </cell>
        </row>
        <row r="6880">
          <cell r="A6880" t="str">
            <v>PCN</v>
          </cell>
          <cell r="D6880" t="str">
            <v>3P30</v>
          </cell>
        </row>
        <row r="6881">
          <cell r="A6881" t="str">
            <v>PCN</v>
          </cell>
          <cell r="D6881" t="str">
            <v>3P31</v>
          </cell>
        </row>
        <row r="6882">
          <cell r="A6882" t="str">
            <v>PCN</v>
          </cell>
          <cell r="D6882" t="str">
            <v>3P32</v>
          </cell>
        </row>
        <row r="6883">
          <cell r="A6883" t="str">
            <v>PCN</v>
          </cell>
          <cell r="D6883" t="str">
            <v>3P33</v>
          </cell>
        </row>
        <row r="6884">
          <cell r="A6884" t="str">
            <v>PCN</v>
          </cell>
          <cell r="D6884" t="str">
            <v>3P34</v>
          </cell>
        </row>
        <row r="6885">
          <cell r="A6885" t="str">
            <v>PCN</v>
          </cell>
          <cell r="D6885" t="str">
            <v>3P35</v>
          </cell>
        </row>
        <row r="6886">
          <cell r="A6886" t="str">
            <v>PCN</v>
          </cell>
          <cell r="D6886" t="str">
            <v>3P37</v>
          </cell>
        </row>
        <row r="6887">
          <cell r="A6887" t="str">
            <v>PCN</v>
          </cell>
          <cell r="D6887" t="str">
            <v>3P40</v>
          </cell>
        </row>
        <row r="6888">
          <cell r="A6888" t="str">
            <v>PCN</v>
          </cell>
          <cell r="D6888" t="str">
            <v>3P41</v>
          </cell>
        </row>
        <row r="6889">
          <cell r="A6889" t="str">
            <v>PCN</v>
          </cell>
          <cell r="D6889" t="str">
            <v>3P42</v>
          </cell>
        </row>
        <row r="6890">
          <cell r="A6890" t="str">
            <v>PCN</v>
          </cell>
          <cell r="D6890" t="str">
            <v>3P47</v>
          </cell>
        </row>
        <row r="6891">
          <cell r="A6891" t="str">
            <v>PCN</v>
          </cell>
          <cell r="D6891" t="str">
            <v>3P48</v>
          </cell>
        </row>
        <row r="6892">
          <cell r="A6892" t="str">
            <v>PCN</v>
          </cell>
          <cell r="D6892" t="str">
            <v>3P67</v>
          </cell>
        </row>
        <row r="6893">
          <cell r="A6893" t="str">
            <v>PCN</v>
          </cell>
          <cell r="D6893" t="str">
            <v>3P68</v>
          </cell>
        </row>
        <row r="6894">
          <cell r="A6894" t="str">
            <v>PCN</v>
          </cell>
          <cell r="D6894" t="str">
            <v>3P69</v>
          </cell>
        </row>
        <row r="6895">
          <cell r="A6895" t="str">
            <v>PCN</v>
          </cell>
          <cell r="D6895" t="str">
            <v>3P70</v>
          </cell>
        </row>
        <row r="6896">
          <cell r="A6896" t="str">
            <v>PCN</v>
          </cell>
          <cell r="D6896" t="str">
            <v>3P71</v>
          </cell>
        </row>
        <row r="6897">
          <cell r="A6897" t="str">
            <v>PCN</v>
          </cell>
          <cell r="D6897" t="str">
            <v>3P72</v>
          </cell>
        </row>
        <row r="6898">
          <cell r="A6898" t="str">
            <v>PCN</v>
          </cell>
          <cell r="D6898" t="str">
            <v>3P76</v>
          </cell>
        </row>
        <row r="6899">
          <cell r="A6899" t="str">
            <v>PCN</v>
          </cell>
          <cell r="D6899" t="str">
            <v>3P80</v>
          </cell>
        </row>
        <row r="6900">
          <cell r="A6900" t="str">
            <v>PCN</v>
          </cell>
          <cell r="D6900" t="str">
            <v>3P81</v>
          </cell>
        </row>
        <row r="6901">
          <cell r="A6901" t="str">
            <v>PCN</v>
          </cell>
          <cell r="D6901" t="str">
            <v>3P86</v>
          </cell>
        </row>
        <row r="6902">
          <cell r="A6902" t="str">
            <v>PCN</v>
          </cell>
          <cell r="D6902" t="str">
            <v>3P94</v>
          </cell>
        </row>
        <row r="6903">
          <cell r="A6903" t="str">
            <v>PCN</v>
          </cell>
          <cell r="D6903" t="str">
            <v>3P96</v>
          </cell>
        </row>
        <row r="6904">
          <cell r="A6904" t="str">
            <v>PCN</v>
          </cell>
          <cell r="D6904" t="str">
            <v>3S00</v>
          </cell>
        </row>
        <row r="6905">
          <cell r="A6905" t="str">
            <v>PCN</v>
          </cell>
          <cell r="D6905" t="str">
            <v>3S01</v>
          </cell>
        </row>
        <row r="6906">
          <cell r="A6906" t="str">
            <v>PCN</v>
          </cell>
          <cell r="D6906" t="str">
            <v>3S05</v>
          </cell>
        </row>
        <row r="6907">
          <cell r="A6907" t="str">
            <v>PCN</v>
          </cell>
          <cell r="D6907" t="str">
            <v>3S06</v>
          </cell>
        </row>
        <row r="6908">
          <cell r="A6908" t="str">
            <v>PCN</v>
          </cell>
          <cell r="D6908" t="str">
            <v>3S07</v>
          </cell>
        </row>
        <row r="6909">
          <cell r="A6909" t="str">
            <v>PCN</v>
          </cell>
          <cell r="D6909" t="str">
            <v>3S08</v>
          </cell>
        </row>
        <row r="6910">
          <cell r="A6910" t="str">
            <v>PCN</v>
          </cell>
          <cell r="D6910" t="str">
            <v>3S09</v>
          </cell>
        </row>
        <row r="6911">
          <cell r="A6911" t="str">
            <v>PCN</v>
          </cell>
          <cell r="D6911" t="str">
            <v>3S10</v>
          </cell>
        </row>
        <row r="6912">
          <cell r="A6912" t="str">
            <v>PCN</v>
          </cell>
          <cell r="D6912" t="str">
            <v>3S11</v>
          </cell>
        </row>
        <row r="6913">
          <cell r="A6913" t="str">
            <v>PCN</v>
          </cell>
          <cell r="D6913" t="str">
            <v>3S12</v>
          </cell>
        </row>
        <row r="6914">
          <cell r="A6914" t="str">
            <v>PCN</v>
          </cell>
          <cell r="D6914" t="str">
            <v>3S13</v>
          </cell>
        </row>
        <row r="6915">
          <cell r="A6915" t="str">
            <v>PCN</v>
          </cell>
          <cell r="D6915" t="str">
            <v>3S14</v>
          </cell>
        </row>
        <row r="6916">
          <cell r="A6916" t="str">
            <v>PCN</v>
          </cell>
          <cell r="D6916" t="str">
            <v>3S15</v>
          </cell>
        </row>
        <row r="6917">
          <cell r="A6917" t="str">
            <v>PCN</v>
          </cell>
          <cell r="D6917" t="str">
            <v>3S16</v>
          </cell>
        </row>
        <row r="6918">
          <cell r="A6918" t="str">
            <v>PCN</v>
          </cell>
          <cell r="D6918" t="str">
            <v>3S17</v>
          </cell>
        </row>
        <row r="6919">
          <cell r="A6919" t="str">
            <v>PCN</v>
          </cell>
          <cell r="D6919" t="str">
            <v>3S20</v>
          </cell>
        </row>
        <row r="6920">
          <cell r="A6920" t="str">
            <v>PCN</v>
          </cell>
          <cell r="D6920" t="str">
            <v>3S25</v>
          </cell>
        </row>
        <row r="6921">
          <cell r="A6921" t="str">
            <v>PCN</v>
          </cell>
          <cell r="D6921" t="str">
            <v>3S26</v>
          </cell>
        </row>
        <row r="6922">
          <cell r="A6922" t="str">
            <v>PCN</v>
          </cell>
          <cell r="D6922" t="str">
            <v>3S27</v>
          </cell>
        </row>
        <row r="6923">
          <cell r="A6923" t="str">
            <v>PCN</v>
          </cell>
          <cell r="D6923" t="str">
            <v>3S31</v>
          </cell>
        </row>
        <row r="6924">
          <cell r="A6924" t="str">
            <v>PCN</v>
          </cell>
          <cell r="D6924" t="str">
            <v>3S35</v>
          </cell>
        </row>
        <row r="6925">
          <cell r="A6925" t="str">
            <v>PCN</v>
          </cell>
          <cell r="D6925" t="str">
            <v>3S41</v>
          </cell>
        </row>
        <row r="6926">
          <cell r="A6926" t="str">
            <v>PCN</v>
          </cell>
          <cell r="D6926" t="str">
            <v>3S42</v>
          </cell>
        </row>
        <row r="6927">
          <cell r="A6927" t="str">
            <v>PCN</v>
          </cell>
          <cell r="D6927" t="str">
            <v>3S43</v>
          </cell>
        </row>
        <row r="6928">
          <cell r="A6928" t="str">
            <v>PCN</v>
          </cell>
          <cell r="D6928" t="str">
            <v>3S44</v>
          </cell>
        </row>
        <row r="6929">
          <cell r="A6929" t="str">
            <v>PCN</v>
          </cell>
          <cell r="D6929" t="str">
            <v>3S47</v>
          </cell>
        </row>
        <row r="6930">
          <cell r="A6930" t="str">
            <v>PCN</v>
          </cell>
          <cell r="D6930" t="str">
            <v>3S50</v>
          </cell>
        </row>
        <row r="6931">
          <cell r="A6931" t="str">
            <v>PCN</v>
          </cell>
          <cell r="D6931" t="str">
            <v>3S52</v>
          </cell>
        </row>
        <row r="6932">
          <cell r="A6932" t="str">
            <v>PCN</v>
          </cell>
          <cell r="D6932" t="str">
            <v>3S57</v>
          </cell>
        </row>
        <row r="6933">
          <cell r="A6933" t="str">
            <v>PCN</v>
          </cell>
          <cell r="D6933" t="str">
            <v>3S58</v>
          </cell>
        </row>
        <row r="6934">
          <cell r="A6934" t="str">
            <v>PCN</v>
          </cell>
          <cell r="D6934" t="str">
            <v>3S59</v>
          </cell>
        </row>
        <row r="6935">
          <cell r="A6935" t="str">
            <v>PCN</v>
          </cell>
          <cell r="D6935" t="str">
            <v>3S60</v>
          </cell>
        </row>
        <row r="6936">
          <cell r="A6936" t="str">
            <v>PCN</v>
          </cell>
          <cell r="D6936" t="str">
            <v>3S61</v>
          </cell>
        </row>
        <row r="6937">
          <cell r="A6937" t="str">
            <v>PCN</v>
          </cell>
          <cell r="D6937" t="str">
            <v>3S62</v>
          </cell>
        </row>
        <row r="6938">
          <cell r="A6938" t="str">
            <v>PCN</v>
          </cell>
          <cell r="D6938" t="str">
            <v>3S63</v>
          </cell>
        </row>
        <row r="6939">
          <cell r="A6939" t="str">
            <v>PCN</v>
          </cell>
          <cell r="D6939" t="str">
            <v>3S64</v>
          </cell>
        </row>
        <row r="6940">
          <cell r="A6940" t="str">
            <v>PCN</v>
          </cell>
          <cell r="D6940" t="str">
            <v>3S65</v>
          </cell>
        </row>
        <row r="6941">
          <cell r="A6941" t="str">
            <v>PCN</v>
          </cell>
          <cell r="D6941" t="str">
            <v>3S66</v>
          </cell>
        </row>
        <row r="6942">
          <cell r="A6942" t="str">
            <v>PCN</v>
          </cell>
          <cell r="D6942" t="str">
            <v>3S69</v>
          </cell>
        </row>
        <row r="6943">
          <cell r="A6943" t="str">
            <v>PCN</v>
          </cell>
          <cell r="D6943" t="str">
            <v>3S80</v>
          </cell>
        </row>
        <row r="6944">
          <cell r="A6944" t="str">
            <v>PCN</v>
          </cell>
          <cell r="D6944" t="str">
            <v>3S81</v>
          </cell>
        </row>
        <row r="6945">
          <cell r="A6945" t="str">
            <v>PCN</v>
          </cell>
          <cell r="D6945" t="str">
            <v>3S82</v>
          </cell>
        </row>
        <row r="6946">
          <cell r="A6946" t="str">
            <v>PCN</v>
          </cell>
          <cell r="D6946" t="str">
            <v>3S83</v>
          </cell>
        </row>
        <row r="6947">
          <cell r="A6947" t="str">
            <v>PCN</v>
          </cell>
          <cell r="D6947" t="str">
            <v>3S84</v>
          </cell>
        </row>
        <row r="6948">
          <cell r="A6948" t="str">
            <v>PCN</v>
          </cell>
          <cell r="D6948" t="str">
            <v>3S85</v>
          </cell>
        </row>
        <row r="6949">
          <cell r="A6949" t="str">
            <v>PCN</v>
          </cell>
          <cell r="D6949" t="str">
            <v>3S86</v>
          </cell>
        </row>
        <row r="6950">
          <cell r="A6950" t="str">
            <v>PCN</v>
          </cell>
          <cell r="D6950" t="str">
            <v>3S87</v>
          </cell>
        </row>
        <row r="6951">
          <cell r="A6951" t="str">
            <v>PCN</v>
          </cell>
          <cell r="D6951" t="str">
            <v>3S95</v>
          </cell>
        </row>
        <row r="6952">
          <cell r="A6952" t="str">
            <v>PCN</v>
          </cell>
          <cell r="D6952" t="str">
            <v>3S96</v>
          </cell>
        </row>
        <row r="6953">
          <cell r="A6953" t="str">
            <v>PCN</v>
          </cell>
          <cell r="D6953" t="str">
            <v>3S97</v>
          </cell>
        </row>
        <row r="6954">
          <cell r="A6954" t="str">
            <v>PCN</v>
          </cell>
          <cell r="D6954" t="str">
            <v>3S98</v>
          </cell>
        </row>
        <row r="6955">
          <cell r="A6955" t="str">
            <v>PCN</v>
          </cell>
          <cell r="D6955" t="str">
            <v>3S99</v>
          </cell>
        </row>
        <row r="6956">
          <cell r="A6956" t="str">
            <v>PCN</v>
          </cell>
          <cell r="D6956" t="str">
            <v>3X02</v>
          </cell>
        </row>
        <row r="6957">
          <cell r="A6957" t="str">
            <v>PCN</v>
          </cell>
          <cell r="D6957" t="str">
            <v>3Y06</v>
          </cell>
        </row>
        <row r="6958">
          <cell r="A6958" t="str">
            <v>PCN</v>
          </cell>
          <cell r="D6958" t="str">
            <v>3Y07</v>
          </cell>
        </row>
        <row r="6959">
          <cell r="A6959" t="str">
            <v>PCN</v>
          </cell>
          <cell r="D6959" t="str">
            <v>3Y08</v>
          </cell>
        </row>
        <row r="6960">
          <cell r="A6960" t="str">
            <v>PCN</v>
          </cell>
          <cell r="D6960" t="str">
            <v>3Y09</v>
          </cell>
        </row>
        <row r="6961">
          <cell r="A6961" t="str">
            <v>PCN</v>
          </cell>
          <cell r="D6961" t="str">
            <v>3Y10</v>
          </cell>
        </row>
        <row r="6962">
          <cell r="A6962" t="str">
            <v>PCN</v>
          </cell>
          <cell r="D6962" t="str">
            <v>3Y11</v>
          </cell>
        </row>
        <row r="6963">
          <cell r="A6963" t="str">
            <v>PCN</v>
          </cell>
          <cell r="D6963" t="str">
            <v>3Y12</v>
          </cell>
        </row>
        <row r="6964">
          <cell r="A6964" t="str">
            <v>PCN</v>
          </cell>
          <cell r="D6964" t="str">
            <v>3Y13</v>
          </cell>
        </row>
        <row r="6965">
          <cell r="A6965" t="str">
            <v>PCN</v>
          </cell>
          <cell r="D6965" t="str">
            <v>3Y14</v>
          </cell>
        </row>
        <row r="6966">
          <cell r="A6966" t="str">
            <v>PCN</v>
          </cell>
          <cell r="D6966" t="str">
            <v>3Y15</v>
          </cell>
        </row>
        <row r="6967">
          <cell r="A6967" t="str">
            <v>PCN</v>
          </cell>
          <cell r="D6967" t="str">
            <v>3Y18</v>
          </cell>
        </row>
        <row r="6968">
          <cell r="A6968" t="str">
            <v>PCN</v>
          </cell>
          <cell r="D6968" t="str">
            <v>3Y19</v>
          </cell>
        </row>
        <row r="6969">
          <cell r="A6969" t="str">
            <v>PCN</v>
          </cell>
          <cell r="D6969" t="str">
            <v>3Y20</v>
          </cell>
        </row>
        <row r="6970">
          <cell r="A6970" t="str">
            <v>PCN</v>
          </cell>
          <cell r="D6970" t="str">
            <v>3Y32</v>
          </cell>
        </row>
        <row r="6971">
          <cell r="A6971" t="str">
            <v>PCN</v>
          </cell>
          <cell r="D6971" t="str">
            <v>3Y33</v>
          </cell>
        </row>
        <row r="6972">
          <cell r="A6972" t="str">
            <v>PCN</v>
          </cell>
          <cell r="D6972" t="str">
            <v>3Y34</v>
          </cell>
        </row>
        <row r="6973">
          <cell r="A6973" t="str">
            <v>PCN</v>
          </cell>
          <cell r="D6973" t="str">
            <v>3Y35</v>
          </cell>
        </row>
        <row r="6974">
          <cell r="A6974" t="str">
            <v>PCN</v>
          </cell>
          <cell r="D6974" t="str">
            <v>3Y36</v>
          </cell>
        </row>
        <row r="6975">
          <cell r="A6975" t="str">
            <v>PCN</v>
          </cell>
          <cell r="D6975" t="str">
            <v>3Y37</v>
          </cell>
        </row>
        <row r="6976">
          <cell r="A6976" t="str">
            <v>PCN</v>
          </cell>
          <cell r="D6976" t="str">
            <v>3Y38</v>
          </cell>
        </row>
        <row r="6977">
          <cell r="A6977" t="str">
            <v>PCN</v>
          </cell>
          <cell r="D6977" t="str">
            <v>3Y40</v>
          </cell>
        </row>
        <row r="6978">
          <cell r="A6978" t="str">
            <v>PCN</v>
          </cell>
          <cell r="D6978" t="str">
            <v>3Y42</v>
          </cell>
        </row>
        <row r="6979">
          <cell r="A6979" t="str">
            <v>PCN</v>
          </cell>
          <cell r="D6979" t="str">
            <v>3Y43</v>
          </cell>
        </row>
        <row r="6980">
          <cell r="A6980" t="str">
            <v>PCN</v>
          </cell>
          <cell r="D6980" t="str">
            <v>3Y44</v>
          </cell>
        </row>
        <row r="6981">
          <cell r="A6981" t="str">
            <v>PCN</v>
          </cell>
          <cell r="D6981" t="str">
            <v>3Y45</v>
          </cell>
        </row>
        <row r="6982">
          <cell r="A6982" t="str">
            <v>PCN</v>
          </cell>
          <cell r="D6982" t="str">
            <v>3Y46</v>
          </cell>
        </row>
        <row r="6983">
          <cell r="A6983" t="str">
            <v>PCN</v>
          </cell>
          <cell r="D6983" t="str">
            <v>3Y47</v>
          </cell>
        </row>
        <row r="6984">
          <cell r="A6984" t="str">
            <v>PCN</v>
          </cell>
          <cell r="D6984" t="str">
            <v>3Y48</v>
          </cell>
        </row>
        <row r="6985">
          <cell r="A6985" t="str">
            <v>PCN</v>
          </cell>
          <cell r="D6985" t="str">
            <v>3Y49</v>
          </cell>
        </row>
        <row r="6986">
          <cell r="A6986" t="str">
            <v>PCN</v>
          </cell>
          <cell r="D6986" t="str">
            <v>3Y50</v>
          </cell>
        </row>
        <row r="6987">
          <cell r="A6987" t="str">
            <v>PCN</v>
          </cell>
          <cell r="D6987" t="str">
            <v>3Y52</v>
          </cell>
        </row>
        <row r="6988">
          <cell r="A6988" t="str">
            <v>PCN</v>
          </cell>
          <cell r="D6988" t="str">
            <v>3Y53</v>
          </cell>
        </row>
        <row r="6989">
          <cell r="A6989" t="str">
            <v>PCN</v>
          </cell>
          <cell r="D6989" t="str">
            <v>3Y54</v>
          </cell>
        </row>
        <row r="6990">
          <cell r="A6990" t="str">
            <v>PCN</v>
          </cell>
          <cell r="D6990" t="str">
            <v>3Y55</v>
          </cell>
        </row>
        <row r="6991">
          <cell r="A6991" t="str">
            <v>PCN</v>
          </cell>
          <cell r="D6991" t="str">
            <v>3Y56</v>
          </cell>
        </row>
        <row r="6992">
          <cell r="A6992" t="str">
            <v>PCN</v>
          </cell>
          <cell r="D6992" t="str">
            <v>3Y57</v>
          </cell>
        </row>
        <row r="6993">
          <cell r="A6993" t="str">
            <v>PCN</v>
          </cell>
          <cell r="D6993" t="str">
            <v>3Y58</v>
          </cell>
        </row>
        <row r="6994">
          <cell r="A6994" t="str">
            <v>PCN</v>
          </cell>
          <cell r="D6994" t="str">
            <v>3Y59</v>
          </cell>
        </row>
        <row r="6995">
          <cell r="A6995" t="str">
            <v>PCN</v>
          </cell>
          <cell r="D6995" t="str">
            <v>3Y60</v>
          </cell>
        </row>
        <row r="6996">
          <cell r="A6996" t="str">
            <v>PCN</v>
          </cell>
          <cell r="D6996" t="str">
            <v>3Y61</v>
          </cell>
        </row>
        <row r="6997">
          <cell r="A6997" t="str">
            <v>PCN</v>
          </cell>
          <cell r="D6997" t="str">
            <v>3Y62</v>
          </cell>
        </row>
        <row r="6998">
          <cell r="A6998" t="str">
            <v>PCN</v>
          </cell>
          <cell r="D6998" t="str">
            <v>3Y63</v>
          </cell>
        </row>
        <row r="6999">
          <cell r="A6999" t="str">
            <v>PCN</v>
          </cell>
          <cell r="D6999" t="str">
            <v>3Y64</v>
          </cell>
        </row>
        <row r="7000">
          <cell r="A7000" t="str">
            <v>PCN</v>
          </cell>
          <cell r="D7000" t="str">
            <v>3Y65</v>
          </cell>
        </row>
        <row r="7001">
          <cell r="A7001" t="str">
            <v>PCN</v>
          </cell>
          <cell r="D7001" t="str">
            <v>3Y66</v>
          </cell>
        </row>
        <row r="7002">
          <cell r="A7002" t="str">
            <v>PCN</v>
          </cell>
          <cell r="D7002" t="str">
            <v>3Y67</v>
          </cell>
        </row>
        <row r="7003">
          <cell r="A7003" t="str">
            <v>PCN</v>
          </cell>
          <cell r="D7003" t="str">
            <v>3Y68</v>
          </cell>
        </row>
        <row r="7004">
          <cell r="A7004" t="str">
            <v>PCN</v>
          </cell>
          <cell r="D7004" t="str">
            <v>3Y69</v>
          </cell>
        </row>
        <row r="7005">
          <cell r="A7005" t="str">
            <v>PCN</v>
          </cell>
          <cell r="D7005" t="str">
            <v>3Y71</v>
          </cell>
        </row>
        <row r="7006">
          <cell r="A7006" t="str">
            <v>PCN</v>
          </cell>
          <cell r="D7006" t="str">
            <v>3Y72</v>
          </cell>
        </row>
        <row r="7007">
          <cell r="A7007" t="str">
            <v>PCN</v>
          </cell>
          <cell r="D7007" t="str">
            <v>3Y73</v>
          </cell>
        </row>
        <row r="7008">
          <cell r="A7008" t="str">
            <v>PCN</v>
          </cell>
          <cell r="D7008" t="str">
            <v>3Y74</v>
          </cell>
        </row>
        <row r="7009">
          <cell r="A7009" t="str">
            <v>PCN</v>
          </cell>
          <cell r="D7009" t="str">
            <v>3Y75</v>
          </cell>
        </row>
        <row r="7010">
          <cell r="A7010" t="str">
            <v>PCN</v>
          </cell>
          <cell r="D7010" t="str">
            <v>3Y76</v>
          </cell>
        </row>
        <row r="7011">
          <cell r="A7011" t="str">
            <v>PCN</v>
          </cell>
          <cell r="D7011" t="str">
            <v>3Y77</v>
          </cell>
        </row>
        <row r="7012">
          <cell r="A7012" t="str">
            <v>PCN</v>
          </cell>
          <cell r="D7012" t="str">
            <v>3Y78</v>
          </cell>
        </row>
        <row r="7013">
          <cell r="A7013" t="str">
            <v>PCN</v>
          </cell>
          <cell r="D7013" t="str">
            <v>3Y79</v>
          </cell>
        </row>
        <row r="7014">
          <cell r="A7014" t="str">
            <v>PCN</v>
          </cell>
          <cell r="D7014" t="str">
            <v>3Y80</v>
          </cell>
        </row>
        <row r="7015">
          <cell r="A7015" t="str">
            <v>PCN</v>
          </cell>
          <cell r="D7015" t="str">
            <v>3Y81</v>
          </cell>
        </row>
        <row r="7016">
          <cell r="A7016" t="str">
            <v>PCN</v>
          </cell>
          <cell r="D7016" t="str">
            <v>3Y82</v>
          </cell>
        </row>
        <row r="7017">
          <cell r="A7017" t="str">
            <v>PCN</v>
          </cell>
          <cell r="D7017" t="str">
            <v>3Y83</v>
          </cell>
        </row>
        <row r="7018">
          <cell r="A7018" t="str">
            <v>PCN</v>
          </cell>
          <cell r="D7018" t="str">
            <v>3Y84</v>
          </cell>
        </row>
        <row r="7019">
          <cell r="A7019" t="str">
            <v>PCN</v>
          </cell>
          <cell r="D7019" t="str">
            <v>3Y85</v>
          </cell>
        </row>
        <row r="7020">
          <cell r="A7020" t="str">
            <v>PCN</v>
          </cell>
          <cell r="D7020" t="str">
            <v>3Y86</v>
          </cell>
        </row>
        <row r="7021">
          <cell r="A7021" t="str">
            <v>PCN</v>
          </cell>
          <cell r="D7021" t="str">
            <v>3Y87</v>
          </cell>
        </row>
        <row r="7022">
          <cell r="A7022" t="str">
            <v>PCN</v>
          </cell>
          <cell r="D7022" t="str">
            <v>3Y88</v>
          </cell>
        </row>
        <row r="7023">
          <cell r="A7023" t="str">
            <v>PCN</v>
          </cell>
          <cell r="D7023" t="str">
            <v>3Y89</v>
          </cell>
        </row>
        <row r="7024">
          <cell r="A7024" t="str">
            <v>PCN</v>
          </cell>
          <cell r="D7024" t="str">
            <v>3Y90</v>
          </cell>
        </row>
        <row r="7025">
          <cell r="A7025" t="str">
            <v>PCN</v>
          </cell>
          <cell r="D7025" t="str">
            <v>3Y91</v>
          </cell>
        </row>
        <row r="7026">
          <cell r="A7026" t="str">
            <v>PCN</v>
          </cell>
          <cell r="D7026" t="str">
            <v>3Y92</v>
          </cell>
        </row>
        <row r="7027">
          <cell r="A7027" t="str">
            <v>PCN</v>
          </cell>
          <cell r="D7027" t="str">
            <v>3Y93</v>
          </cell>
        </row>
        <row r="7028">
          <cell r="A7028" t="str">
            <v>PCN</v>
          </cell>
          <cell r="D7028" t="str">
            <v>3Y94</v>
          </cell>
        </row>
        <row r="7029">
          <cell r="A7029" t="str">
            <v>PCN</v>
          </cell>
          <cell r="D7029" t="str">
            <v>3Y95</v>
          </cell>
        </row>
        <row r="7030">
          <cell r="A7030" t="str">
            <v>PCN</v>
          </cell>
          <cell r="D7030" t="str">
            <v>3Y96</v>
          </cell>
        </row>
        <row r="7031">
          <cell r="A7031" t="str">
            <v>PCN</v>
          </cell>
          <cell r="D7031" t="str">
            <v>3Y97</v>
          </cell>
        </row>
        <row r="7032">
          <cell r="A7032" t="str">
            <v>PCN</v>
          </cell>
          <cell r="D7032" t="str">
            <v>3Y98</v>
          </cell>
        </row>
        <row r="7033">
          <cell r="A7033" t="str">
            <v>PCN</v>
          </cell>
          <cell r="D7033" t="str">
            <v>3Y99</v>
          </cell>
        </row>
        <row r="7034">
          <cell r="A7034" t="str">
            <v>PCN</v>
          </cell>
          <cell r="D7034" t="str">
            <v>4A22</v>
          </cell>
        </row>
        <row r="7035">
          <cell r="A7035" t="str">
            <v>PCN</v>
          </cell>
          <cell r="D7035" t="str">
            <v>4A33</v>
          </cell>
        </row>
        <row r="7036">
          <cell r="A7036" t="str">
            <v>PCN</v>
          </cell>
          <cell r="D7036" t="str">
            <v>4A52</v>
          </cell>
        </row>
        <row r="7037">
          <cell r="A7037" t="str">
            <v>PCN</v>
          </cell>
          <cell r="D7037" t="str">
            <v>4A53</v>
          </cell>
        </row>
        <row r="7038">
          <cell r="A7038" t="str">
            <v>PCN</v>
          </cell>
          <cell r="D7038" t="str">
            <v>4A76</v>
          </cell>
        </row>
        <row r="7039">
          <cell r="A7039" t="str">
            <v>PCN</v>
          </cell>
          <cell r="D7039" t="str">
            <v>4A82</v>
          </cell>
        </row>
        <row r="7040">
          <cell r="A7040" t="str">
            <v>PCN</v>
          </cell>
          <cell r="D7040" t="str">
            <v>4A90</v>
          </cell>
        </row>
        <row r="7041">
          <cell r="A7041" t="str">
            <v>PCN</v>
          </cell>
          <cell r="D7041" t="str">
            <v>4A91</v>
          </cell>
        </row>
        <row r="7042">
          <cell r="A7042" t="str">
            <v>PCN</v>
          </cell>
          <cell r="D7042" t="str">
            <v>4A92</v>
          </cell>
        </row>
        <row r="7043">
          <cell r="A7043" t="str">
            <v>PCN</v>
          </cell>
          <cell r="D7043" t="str">
            <v>4B20</v>
          </cell>
        </row>
        <row r="7044">
          <cell r="A7044" t="str">
            <v>PCN</v>
          </cell>
          <cell r="D7044" t="str">
            <v>4B26</v>
          </cell>
        </row>
        <row r="7045">
          <cell r="A7045" t="str">
            <v>PCN</v>
          </cell>
          <cell r="D7045" t="str">
            <v>4B46</v>
          </cell>
        </row>
        <row r="7046">
          <cell r="A7046" t="str">
            <v>PCN</v>
          </cell>
          <cell r="D7046" t="str">
            <v>4B48</v>
          </cell>
        </row>
        <row r="7047">
          <cell r="A7047" t="str">
            <v>PCN</v>
          </cell>
          <cell r="D7047" t="str">
            <v>4B67</v>
          </cell>
        </row>
        <row r="7048">
          <cell r="A7048" t="str">
            <v>PCN</v>
          </cell>
          <cell r="D7048" t="str">
            <v>4B73</v>
          </cell>
        </row>
        <row r="7049">
          <cell r="A7049" t="str">
            <v>PCN</v>
          </cell>
          <cell r="D7049" t="str">
            <v>4B75</v>
          </cell>
        </row>
        <row r="7050">
          <cell r="A7050" t="str">
            <v>PCN</v>
          </cell>
          <cell r="D7050" t="str">
            <v>4B76</v>
          </cell>
        </row>
        <row r="7051">
          <cell r="A7051" t="str">
            <v>PCN</v>
          </cell>
          <cell r="D7051" t="str">
            <v>4G01</v>
          </cell>
        </row>
        <row r="7052">
          <cell r="A7052" t="str">
            <v>PCN</v>
          </cell>
          <cell r="D7052" t="str">
            <v>4P01</v>
          </cell>
        </row>
        <row r="7053">
          <cell r="A7053" t="str">
            <v>PCN</v>
          </cell>
          <cell r="D7053" t="str">
            <v>4P03</v>
          </cell>
        </row>
        <row r="7054">
          <cell r="A7054" t="str">
            <v>PCN</v>
          </cell>
          <cell r="D7054" t="str">
            <v>4P04</v>
          </cell>
        </row>
        <row r="7055">
          <cell r="A7055" t="str">
            <v>PCN</v>
          </cell>
          <cell r="D7055" t="str">
            <v>4P05</v>
          </cell>
        </row>
        <row r="7056">
          <cell r="A7056" t="str">
            <v>PCN</v>
          </cell>
          <cell r="D7056" t="str">
            <v>4P07</v>
          </cell>
        </row>
        <row r="7057">
          <cell r="A7057" t="str">
            <v>PCN</v>
          </cell>
          <cell r="D7057" t="str">
            <v>4P08</v>
          </cell>
        </row>
        <row r="7058">
          <cell r="A7058" t="str">
            <v>PCN</v>
          </cell>
          <cell r="D7058" t="str">
            <v>4P09</v>
          </cell>
        </row>
        <row r="7059">
          <cell r="A7059" t="str">
            <v>PCN</v>
          </cell>
          <cell r="D7059" t="str">
            <v>4P10</v>
          </cell>
        </row>
        <row r="7060">
          <cell r="A7060" t="str">
            <v>PCN</v>
          </cell>
          <cell r="D7060" t="str">
            <v>4P14</v>
          </cell>
        </row>
        <row r="7061">
          <cell r="A7061" t="str">
            <v>PCN</v>
          </cell>
          <cell r="D7061" t="str">
            <v>4P15</v>
          </cell>
        </row>
        <row r="7062">
          <cell r="A7062" t="str">
            <v>PCN</v>
          </cell>
          <cell r="D7062" t="str">
            <v>4P16</v>
          </cell>
        </row>
        <row r="7063">
          <cell r="A7063" t="str">
            <v>PCN</v>
          </cell>
          <cell r="D7063" t="str">
            <v>4P17</v>
          </cell>
        </row>
        <row r="7064">
          <cell r="A7064" t="str">
            <v>PCN</v>
          </cell>
          <cell r="D7064" t="str">
            <v>4P18</v>
          </cell>
        </row>
        <row r="7065">
          <cell r="A7065" t="str">
            <v>PCN</v>
          </cell>
          <cell r="D7065" t="str">
            <v>4P19</v>
          </cell>
        </row>
        <row r="7066">
          <cell r="A7066" t="str">
            <v>PCN</v>
          </cell>
          <cell r="D7066" t="str">
            <v>4P20</v>
          </cell>
        </row>
        <row r="7067">
          <cell r="A7067" t="str">
            <v>PCN</v>
          </cell>
          <cell r="D7067" t="str">
            <v>4P22</v>
          </cell>
        </row>
        <row r="7068">
          <cell r="A7068" t="str">
            <v>PCN</v>
          </cell>
          <cell r="D7068" t="str">
            <v>4P23</v>
          </cell>
        </row>
        <row r="7069">
          <cell r="A7069" t="str">
            <v>PCN</v>
          </cell>
          <cell r="D7069" t="str">
            <v>4P24</v>
          </cell>
        </row>
        <row r="7070">
          <cell r="A7070" t="str">
            <v>PCN</v>
          </cell>
          <cell r="D7070" t="str">
            <v>4P25</v>
          </cell>
        </row>
        <row r="7071">
          <cell r="A7071" t="str">
            <v>PCN</v>
          </cell>
          <cell r="D7071" t="str">
            <v>4P26</v>
          </cell>
        </row>
        <row r="7072">
          <cell r="A7072" t="str">
            <v>PCN</v>
          </cell>
          <cell r="D7072" t="str">
            <v>4P28</v>
          </cell>
        </row>
        <row r="7073">
          <cell r="A7073" t="str">
            <v>PCN</v>
          </cell>
          <cell r="D7073" t="str">
            <v>4P29</v>
          </cell>
        </row>
        <row r="7074">
          <cell r="A7074" t="str">
            <v>PCN</v>
          </cell>
          <cell r="D7074" t="str">
            <v>4P30</v>
          </cell>
        </row>
        <row r="7075">
          <cell r="A7075" t="str">
            <v>PCN</v>
          </cell>
          <cell r="D7075" t="str">
            <v>4P32</v>
          </cell>
        </row>
        <row r="7076">
          <cell r="A7076" t="str">
            <v>PCN</v>
          </cell>
          <cell r="D7076" t="str">
            <v>4P33</v>
          </cell>
        </row>
        <row r="7077">
          <cell r="A7077" t="str">
            <v>PCN</v>
          </cell>
          <cell r="D7077" t="str">
            <v>4P34</v>
          </cell>
        </row>
        <row r="7078">
          <cell r="A7078" t="str">
            <v>PCN</v>
          </cell>
          <cell r="D7078" t="str">
            <v>4P37</v>
          </cell>
        </row>
        <row r="7079">
          <cell r="A7079" t="str">
            <v>PCN</v>
          </cell>
          <cell r="D7079" t="str">
            <v>4P38</v>
          </cell>
        </row>
        <row r="7080">
          <cell r="A7080" t="str">
            <v>PCN</v>
          </cell>
          <cell r="D7080" t="str">
            <v>4P39</v>
          </cell>
        </row>
        <row r="7081">
          <cell r="A7081" t="str">
            <v>PCN</v>
          </cell>
          <cell r="D7081" t="str">
            <v>4P40</v>
          </cell>
        </row>
        <row r="7082">
          <cell r="A7082" t="str">
            <v>PCN</v>
          </cell>
          <cell r="D7082" t="str">
            <v>4P41</v>
          </cell>
        </row>
        <row r="7083">
          <cell r="A7083" t="str">
            <v>PCN</v>
          </cell>
          <cell r="D7083" t="str">
            <v>4P42</v>
          </cell>
        </row>
        <row r="7084">
          <cell r="A7084" t="str">
            <v>PCN</v>
          </cell>
          <cell r="D7084" t="str">
            <v>4P45</v>
          </cell>
        </row>
        <row r="7085">
          <cell r="A7085" t="str">
            <v>PCN</v>
          </cell>
          <cell r="D7085" t="str">
            <v>4P47</v>
          </cell>
        </row>
        <row r="7086">
          <cell r="A7086" t="str">
            <v>PCN</v>
          </cell>
          <cell r="D7086" t="str">
            <v>4P49</v>
          </cell>
        </row>
        <row r="7087">
          <cell r="A7087" t="str">
            <v>PCN</v>
          </cell>
          <cell r="D7087" t="str">
            <v>4P50</v>
          </cell>
        </row>
        <row r="7088">
          <cell r="A7088" t="str">
            <v>PCN</v>
          </cell>
          <cell r="D7088" t="str">
            <v>4P51</v>
          </cell>
        </row>
        <row r="7089">
          <cell r="A7089" t="str">
            <v>PCN</v>
          </cell>
          <cell r="D7089" t="str">
            <v>4P52</v>
          </cell>
        </row>
        <row r="7090">
          <cell r="A7090" t="str">
            <v>PCN</v>
          </cell>
          <cell r="D7090" t="str">
            <v>4P54</v>
          </cell>
        </row>
        <row r="7091">
          <cell r="A7091" t="str">
            <v>PCN</v>
          </cell>
          <cell r="D7091" t="str">
            <v>4P55</v>
          </cell>
        </row>
        <row r="7092">
          <cell r="A7092" t="str">
            <v>PCN</v>
          </cell>
          <cell r="D7092" t="str">
            <v>4P57</v>
          </cell>
        </row>
        <row r="7093">
          <cell r="A7093" t="str">
            <v>PCN</v>
          </cell>
          <cell r="D7093" t="str">
            <v>4P60</v>
          </cell>
        </row>
        <row r="7094">
          <cell r="A7094" t="str">
            <v>PCN</v>
          </cell>
          <cell r="D7094" t="str">
            <v>4P61</v>
          </cell>
        </row>
        <row r="7095">
          <cell r="A7095" t="str">
            <v>PCN</v>
          </cell>
          <cell r="D7095" t="str">
            <v>4P65</v>
          </cell>
        </row>
        <row r="7096">
          <cell r="A7096" t="str">
            <v>PCN</v>
          </cell>
          <cell r="D7096" t="str">
            <v>4P68</v>
          </cell>
        </row>
        <row r="7097">
          <cell r="A7097" t="str">
            <v>PCN</v>
          </cell>
          <cell r="D7097" t="str">
            <v>4P69</v>
          </cell>
        </row>
        <row r="7098">
          <cell r="A7098" t="str">
            <v>PCN</v>
          </cell>
          <cell r="D7098" t="str">
            <v>4P70</v>
          </cell>
        </row>
        <row r="7099">
          <cell r="A7099" t="str">
            <v>PCN</v>
          </cell>
          <cell r="D7099" t="str">
            <v>4P71</v>
          </cell>
        </row>
        <row r="7100">
          <cell r="A7100" t="str">
            <v>PCN</v>
          </cell>
          <cell r="D7100" t="str">
            <v>4P72</v>
          </cell>
        </row>
        <row r="7101">
          <cell r="A7101" t="str">
            <v>PCN</v>
          </cell>
          <cell r="D7101" t="str">
            <v>4P73</v>
          </cell>
        </row>
        <row r="7102">
          <cell r="A7102" t="str">
            <v>PCN</v>
          </cell>
          <cell r="D7102" t="str">
            <v>4P74</v>
          </cell>
        </row>
        <row r="7103">
          <cell r="A7103" t="str">
            <v>PCN</v>
          </cell>
          <cell r="D7103" t="str">
            <v>4P75</v>
          </cell>
        </row>
        <row r="7104">
          <cell r="A7104" t="str">
            <v>PCN</v>
          </cell>
          <cell r="D7104" t="str">
            <v>4P77</v>
          </cell>
        </row>
        <row r="7105">
          <cell r="A7105" t="str">
            <v>PCN</v>
          </cell>
          <cell r="D7105" t="str">
            <v>4P78</v>
          </cell>
        </row>
        <row r="7106">
          <cell r="A7106" t="str">
            <v>PCN</v>
          </cell>
          <cell r="D7106" t="str">
            <v>4P79</v>
          </cell>
        </row>
        <row r="7107">
          <cell r="A7107" t="str">
            <v>PCN</v>
          </cell>
          <cell r="D7107" t="str">
            <v>4P80</v>
          </cell>
        </row>
        <row r="7108">
          <cell r="A7108" t="str">
            <v>PCN</v>
          </cell>
          <cell r="D7108" t="str">
            <v>4P81</v>
          </cell>
        </row>
        <row r="7109">
          <cell r="A7109" t="str">
            <v>PCN</v>
          </cell>
          <cell r="D7109" t="str">
            <v>4P82</v>
          </cell>
        </row>
        <row r="7110">
          <cell r="A7110" t="str">
            <v>PCN</v>
          </cell>
          <cell r="D7110" t="str">
            <v>4P83</v>
          </cell>
        </row>
        <row r="7111">
          <cell r="A7111" t="str">
            <v>PCN</v>
          </cell>
          <cell r="D7111" t="str">
            <v>4P85</v>
          </cell>
        </row>
        <row r="7112">
          <cell r="A7112" t="str">
            <v>PCN</v>
          </cell>
          <cell r="D7112" t="str">
            <v>4P86</v>
          </cell>
        </row>
        <row r="7113">
          <cell r="A7113" t="str">
            <v>PCN</v>
          </cell>
          <cell r="D7113" t="str">
            <v>4P87</v>
          </cell>
        </row>
        <row r="7114">
          <cell r="A7114" t="str">
            <v>PCN</v>
          </cell>
          <cell r="D7114" t="str">
            <v>4P90</v>
          </cell>
        </row>
        <row r="7115">
          <cell r="A7115" t="str">
            <v>PCN</v>
          </cell>
          <cell r="D7115" t="str">
            <v>4P91</v>
          </cell>
        </row>
        <row r="7116">
          <cell r="A7116" t="str">
            <v>PCN</v>
          </cell>
          <cell r="D7116" t="str">
            <v>4P93</v>
          </cell>
        </row>
        <row r="7117">
          <cell r="A7117" t="str">
            <v>PCN</v>
          </cell>
          <cell r="D7117" t="str">
            <v>4P94</v>
          </cell>
        </row>
        <row r="7118">
          <cell r="A7118" t="str">
            <v>PCN</v>
          </cell>
          <cell r="D7118" t="str">
            <v>4P97</v>
          </cell>
        </row>
        <row r="7119">
          <cell r="A7119" t="str">
            <v>PCN</v>
          </cell>
          <cell r="D7119" t="str">
            <v>4P98</v>
          </cell>
        </row>
        <row r="7120">
          <cell r="A7120" t="str">
            <v>PCN</v>
          </cell>
          <cell r="D7120" t="str">
            <v>4S00</v>
          </cell>
        </row>
        <row r="7121">
          <cell r="A7121" t="str">
            <v>PCN</v>
          </cell>
          <cell r="D7121" t="str">
            <v>4S01</v>
          </cell>
        </row>
        <row r="7122">
          <cell r="A7122" t="str">
            <v>PCN</v>
          </cell>
          <cell r="D7122" t="str">
            <v>4S02</v>
          </cell>
        </row>
        <row r="7123">
          <cell r="A7123" t="str">
            <v>PCN</v>
          </cell>
          <cell r="D7123" t="str">
            <v>4S03</v>
          </cell>
        </row>
        <row r="7124">
          <cell r="A7124" t="str">
            <v>PCN</v>
          </cell>
          <cell r="D7124" t="str">
            <v>4S04</v>
          </cell>
        </row>
        <row r="7125">
          <cell r="A7125" t="str">
            <v>PCN</v>
          </cell>
          <cell r="D7125" t="str">
            <v>4S05</v>
          </cell>
        </row>
        <row r="7126">
          <cell r="A7126" t="str">
            <v>PCN</v>
          </cell>
          <cell r="D7126" t="str">
            <v>4S09</v>
          </cell>
        </row>
        <row r="7127">
          <cell r="A7127" t="str">
            <v>PCN</v>
          </cell>
          <cell r="D7127" t="str">
            <v>4S14</v>
          </cell>
        </row>
        <row r="7128">
          <cell r="A7128" t="str">
            <v>PCN</v>
          </cell>
          <cell r="D7128" t="str">
            <v>4S15</v>
          </cell>
        </row>
        <row r="7129">
          <cell r="A7129" t="str">
            <v>PCN</v>
          </cell>
          <cell r="D7129" t="str">
            <v>4S17</v>
          </cell>
        </row>
        <row r="7130">
          <cell r="A7130" t="str">
            <v>PCN</v>
          </cell>
          <cell r="D7130" t="str">
            <v>4S20</v>
          </cell>
        </row>
        <row r="7131">
          <cell r="A7131" t="str">
            <v>PCN</v>
          </cell>
          <cell r="D7131" t="str">
            <v>4S23</v>
          </cell>
        </row>
        <row r="7132">
          <cell r="A7132" t="str">
            <v>PCN</v>
          </cell>
          <cell r="D7132" t="str">
            <v>4S24</v>
          </cell>
        </row>
        <row r="7133">
          <cell r="A7133" t="str">
            <v>PCN</v>
          </cell>
          <cell r="D7133" t="str">
            <v>4S26</v>
          </cell>
        </row>
        <row r="7134">
          <cell r="A7134" t="str">
            <v>PCN</v>
          </cell>
          <cell r="D7134" t="str">
            <v>4S27</v>
          </cell>
        </row>
        <row r="7135">
          <cell r="A7135" t="str">
            <v>PCN</v>
          </cell>
          <cell r="D7135" t="str">
            <v>4S28</v>
          </cell>
        </row>
        <row r="7136">
          <cell r="A7136" t="str">
            <v>PCN</v>
          </cell>
          <cell r="D7136" t="str">
            <v>4S29</v>
          </cell>
        </row>
        <row r="7137">
          <cell r="A7137" t="str">
            <v>PCN</v>
          </cell>
          <cell r="D7137" t="str">
            <v>4S30</v>
          </cell>
        </row>
        <row r="7138">
          <cell r="A7138" t="str">
            <v>PCN</v>
          </cell>
          <cell r="D7138" t="str">
            <v>4S31</v>
          </cell>
        </row>
        <row r="7139">
          <cell r="A7139" t="str">
            <v>PCN</v>
          </cell>
          <cell r="D7139" t="str">
            <v>4S32</v>
          </cell>
        </row>
        <row r="7140">
          <cell r="A7140" t="str">
            <v>PCN</v>
          </cell>
          <cell r="D7140" t="str">
            <v>4S34</v>
          </cell>
        </row>
        <row r="7141">
          <cell r="A7141" t="str">
            <v>PCN</v>
          </cell>
          <cell r="D7141" t="str">
            <v>4S35</v>
          </cell>
        </row>
        <row r="7142">
          <cell r="A7142" t="str">
            <v>PCN</v>
          </cell>
          <cell r="D7142" t="str">
            <v>4S36</v>
          </cell>
        </row>
        <row r="7143">
          <cell r="A7143" t="str">
            <v>PCN</v>
          </cell>
          <cell r="D7143" t="str">
            <v>4S38</v>
          </cell>
        </row>
        <row r="7144">
          <cell r="A7144" t="str">
            <v>PCN</v>
          </cell>
          <cell r="D7144" t="str">
            <v>4S39</v>
          </cell>
        </row>
        <row r="7145">
          <cell r="A7145" t="str">
            <v>PCN</v>
          </cell>
          <cell r="D7145" t="str">
            <v>4S44</v>
          </cell>
        </row>
        <row r="7146">
          <cell r="A7146" t="str">
            <v>PCN</v>
          </cell>
          <cell r="D7146" t="str">
            <v>4S45</v>
          </cell>
        </row>
        <row r="7147">
          <cell r="A7147" t="str">
            <v>PCN</v>
          </cell>
          <cell r="D7147" t="str">
            <v>4S47</v>
          </cell>
        </row>
        <row r="7148">
          <cell r="A7148" t="str">
            <v>PCN</v>
          </cell>
          <cell r="D7148" t="str">
            <v>4S48</v>
          </cell>
        </row>
        <row r="7149">
          <cell r="A7149" t="str">
            <v>PCN</v>
          </cell>
          <cell r="D7149" t="str">
            <v>4S49</v>
          </cell>
        </row>
        <row r="7150">
          <cell r="A7150" t="str">
            <v>PCN</v>
          </cell>
          <cell r="D7150" t="str">
            <v>4S51</v>
          </cell>
        </row>
        <row r="7151">
          <cell r="A7151" t="str">
            <v>PCN</v>
          </cell>
          <cell r="D7151" t="str">
            <v>4S52</v>
          </cell>
        </row>
        <row r="7152">
          <cell r="A7152" t="str">
            <v>PCN</v>
          </cell>
          <cell r="D7152" t="str">
            <v>4S54</v>
          </cell>
        </row>
        <row r="7153">
          <cell r="A7153" t="str">
            <v>PCN</v>
          </cell>
          <cell r="D7153" t="str">
            <v>4S56</v>
          </cell>
        </row>
        <row r="7154">
          <cell r="A7154" t="str">
            <v>PCN</v>
          </cell>
          <cell r="D7154" t="str">
            <v>4S57</v>
          </cell>
        </row>
        <row r="7155">
          <cell r="A7155" t="str">
            <v>PCN</v>
          </cell>
          <cell r="D7155" t="str">
            <v>4S59</v>
          </cell>
        </row>
        <row r="7156">
          <cell r="A7156" t="str">
            <v>PCN</v>
          </cell>
          <cell r="D7156" t="str">
            <v>4S61</v>
          </cell>
        </row>
        <row r="7157">
          <cell r="A7157" t="str">
            <v>PCN</v>
          </cell>
          <cell r="D7157" t="str">
            <v>4S66</v>
          </cell>
        </row>
        <row r="7158">
          <cell r="A7158" t="str">
            <v>PCN</v>
          </cell>
          <cell r="D7158" t="str">
            <v>4S71</v>
          </cell>
        </row>
        <row r="7159">
          <cell r="A7159" t="str">
            <v>PCN</v>
          </cell>
          <cell r="D7159" t="str">
            <v>4S72</v>
          </cell>
        </row>
        <row r="7160">
          <cell r="A7160" t="str">
            <v>PCN</v>
          </cell>
          <cell r="D7160" t="str">
            <v>4S73</v>
          </cell>
        </row>
        <row r="7161">
          <cell r="A7161" t="str">
            <v>PCN</v>
          </cell>
          <cell r="D7161" t="str">
            <v>4S74</v>
          </cell>
        </row>
        <row r="7162">
          <cell r="A7162" t="str">
            <v>PCN</v>
          </cell>
          <cell r="D7162" t="str">
            <v>4S79</v>
          </cell>
        </row>
        <row r="7163">
          <cell r="A7163" t="str">
            <v>PCN</v>
          </cell>
          <cell r="D7163" t="str">
            <v>4S80</v>
          </cell>
        </row>
        <row r="7164">
          <cell r="A7164" t="str">
            <v>PCN</v>
          </cell>
          <cell r="D7164" t="str">
            <v>4S92</v>
          </cell>
        </row>
        <row r="7165">
          <cell r="A7165" t="str">
            <v>PCN</v>
          </cell>
          <cell r="D7165" t="str">
            <v>4S93</v>
          </cell>
        </row>
        <row r="7166">
          <cell r="A7166" t="str">
            <v>PCN</v>
          </cell>
          <cell r="D7166" t="str">
            <v>4S94</v>
          </cell>
        </row>
        <row r="7167">
          <cell r="A7167" t="str">
            <v>PCN</v>
          </cell>
          <cell r="D7167" t="str">
            <v>4S96</v>
          </cell>
        </row>
        <row r="7168">
          <cell r="A7168" t="str">
            <v>PCN</v>
          </cell>
          <cell r="D7168" t="str">
            <v>4X01</v>
          </cell>
        </row>
        <row r="7169">
          <cell r="A7169" t="str">
            <v>PCN</v>
          </cell>
          <cell r="D7169" t="str">
            <v>4Y02</v>
          </cell>
        </row>
        <row r="7170">
          <cell r="A7170" t="str">
            <v>PCN</v>
          </cell>
          <cell r="D7170" t="str">
            <v>4Y03</v>
          </cell>
        </row>
        <row r="7171">
          <cell r="A7171" t="str">
            <v>PCN</v>
          </cell>
          <cell r="D7171" t="str">
            <v>4Y04</v>
          </cell>
        </row>
        <row r="7172">
          <cell r="A7172" t="str">
            <v>PCN</v>
          </cell>
          <cell r="D7172" t="str">
            <v>4Y05</v>
          </cell>
        </row>
        <row r="7173">
          <cell r="A7173" t="str">
            <v>PCN</v>
          </cell>
          <cell r="D7173" t="str">
            <v>4Y06</v>
          </cell>
        </row>
        <row r="7174">
          <cell r="A7174" t="str">
            <v>PCN</v>
          </cell>
          <cell r="D7174" t="str">
            <v>4Y07</v>
          </cell>
        </row>
        <row r="7175">
          <cell r="A7175" t="str">
            <v>PCN</v>
          </cell>
          <cell r="D7175" t="str">
            <v>4Y08</v>
          </cell>
        </row>
        <row r="7176">
          <cell r="A7176" t="str">
            <v>PCN</v>
          </cell>
          <cell r="D7176" t="str">
            <v>4Y09</v>
          </cell>
        </row>
        <row r="7177">
          <cell r="A7177" t="str">
            <v>PCN</v>
          </cell>
          <cell r="D7177" t="str">
            <v>4Y10</v>
          </cell>
        </row>
        <row r="7178">
          <cell r="A7178" t="str">
            <v>PCN</v>
          </cell>
          <cell r="D7178" t="str">
            <v>4Y11</v>
          </cell>
        </row>
        <row r="7179">
          <cell r="A7179" t="str">
            <v>PCN</v>
          </cell>
          <cell r="D7179" t="str">
            <v>4Y12</v>
          </cell>
        </row>
        <row r="7180">
          <cell r="A7180" t="str">
            <v>PCN</v>
          </cell>
          <cell r="D7180" t="str">
            <v>4Y13</v>
          </cell>
        </row>
        <row r="7181">
          <cell r="A7181" t="str">
            <v>PCN</v>
          </cell>
          <cell r="D7181" t="str">
            <v>4Y14</v>
          </cell>
        </row>
        <row r="7182">
          <cell r="A7182" t="str">
            <v>PCN</v>
          </cell>
          <cell r="D7182" t="str">
            <v>4Y15</v>
          </cell>
        </row>
        <row r="7183">
          <cell r="A7183" t="str">
            <v>PCN</v>
          </cell>
          <cell r="D7183" t="str">
            <v>4Y16</v>
          </cell>
        </row>
        <row r="7184">
          <cell r="A7184" t="str">
            <v>PCN</v>
          </cell>
          <cell r="D7184" t="str">
            <v>4Y17</v>
          </cell>
        </row>
        <row r="7185">
          <cell r="A7185" t="str">
            <v>PCN</v>
          </cell>
          <cell r="D7185" t="str">
            <v>4Y18</v>
          </cell>
        </row>
        <row r="7186">
          <cell r="A7186" t="str">
            <v>PCN</v>
          </cell>
          <cell r="D7186" t="str">
            <v>4Y19</v>
          </cell>
        </row>
        <row r="7187">
          <cell r="A7187" t="str">
            <v>PCN</v>
          </cell>
          <cell r="D7187" t="str">
            <v>4Y20</v>
          </cell>
        </row>
        <row r="7188">
          <cell r="A7188" t="str">
            <v>PCN</v>
          </cell>
          <cell r="D7188" t="str">
            <v>4Y21</v>
          </cell>
        </row>
        <row r="7189">
          <cell r="A7189" t="str">
            <v>PCN</v>
          </cell>
          <cell r="D7189" t="str">
            <v>4Y22</v>
          </cell>
        </row>
        <row r="7190">
          <cell r="A7190" t="str">
            <v>PCN</v>
          </cell>
          <cell r="D7190" t="str">
            <v>4Y23</v>
          </cell>
        </row>
        <row r="7191">
          <cell r="A7191" t="str">
            <v>PCN</v>
          </cell>
          <cell r="D7191" t="str">
            <v>4Y24</v>
          </cell>
        </row>
        <row r="7192">
          <cell r="A7192" t="str">
            <v>PCN</v>
          </cell>
          <cell r="D7192" t="str">
            <v>4Y25</v>
          </cell>
        </row>
        <row r="7193">
          <cell r="A7193" t="str">
            <v>PCN</v>
          </cell>
          <cell r="D7193" t="str">
            <v>4Y26</v>
          </cell>
        </row>
        <row r="7194">
          <cell r="A7194" t="str">
            <v>PCN</v>
          </cell>
          <cell r="D7194" t="str">
            <v>4Y27</v>
          </cell>
        </row>
        <row r="7195">
          <cell r="A7195" t="str">
            <v>PCN</v>
          </cell>
          <cell r="D7195" t="str">
            <v>4Y28</v>
          </cell>
        </row>
        <row r="7196">
          <cell r="A7196" t="str">
            <v>PCN</v>
          </cell>
          <cell r="D7196" t="str">
            <v>4Y29</v>
          </cell>
        </row>
        <row r="7197">
          <cell r="A7197" t="str">
            <v>PCN</v>
          </cell>
          <cell r="D7197" t="str">
            <v>4Y30</v>
          </cell>
        </row>
        <row r="7198">
          <cell r="A7198" t="str">
            <v>PCN</v>
          </cell>
          <cell r="D7198" t="str">
            <v>4Y31</v>
          </cell>
        </row>
        <row r="7199">
          <cell r="A7199" t="str">
            <v>PCN</v>
          </cell>
          <cell r="D7199" t="str">
            <v>4Y32</v>
          </cell>
        </row>
        <row r="7200">
          <cell r="A7200" t="str">
            <v>PCN</v>
          </cell>
          <cell r="D7200" t="str">
            <v>4Y33</v>
          </cell>
        </row>
        <row r="7201">
          <cell r="A7201" t="str">
            <v>PCN</v>
          </cell>
          <cell r="D7201" t="str">
            <v>4Y34</v>
          </cell>
        </row>
        <row r="7202">
          <cell r="A7202" t="str">
            <v>PCN</v>
          </cell>
          <cell r="D7202" t="str">
            <v>4Y35</v>
          </cell>
        </row>
        <row r="7203">
          <cell r="A7203" t="str">
            <v>PCN</v>
          </cell>
          <cell r="D7203" t="str">
            <v>4Y36</v>
          </cell>
        </row>
        <row r="7204">
          <cell r="A7204" t="str">
            <v>PCN</v>
          </cell>
          <cell r="D7204" t="str">
            <v>4Y37</v>
          </cell>
        </row>
        <row r="7205">
          <cell r="A7205" t="str">
            <v>PCN</v>
          </cell>
          <cell r="D7205" t="str">
            <v>4Y38</v>
          </cell>
        </row>
        <row r="7206">
          <cell r="A7206" t="str">
            <v>PCN</v>
          </cell>
          <cell r="D7206" t="str">
            <v>4Y39</v>
          </cell>
        </row>
        <row r="7207">
          <cell r="A7207" t="str">
            <v>PCN</v>
          </cell>
          <cell r="D7207" t="str">
            <v>4Y40</v>
          </cell>
        </row>
        <row r="7208">
          <cell r="A7208" t="str">
            <v>PCN</v>
          </cell>
          <cell r="D7208" t="str">
            <v>4Y41</v>
          </cell>
        </row>
        <row r="7209">
          <cell r="A7209" t="str">
            <v>PCN</v>
          </cell>
          <cell r="D7209" t="str">
            <v>5A33</v>
          </cell>
        </row>
        <row r="7210">
          <cell r="A7210" t="str">
            <v>PCN</v>
          </cell>
          <cell r="D7210" t="str">
            <v>5A67</v>
          </cell>
        </row>
        <row r="7211">
          <cell r="A7211" t="str">
            <v>PCN</v>
          </cell>
          <cell r="D7211" t="str">
            <v>5A69</v>
          </cell>
        </row>
        <row r="7212">
          <cell r="A7212" t="str">
            <v>PCN</v>
          </cell>
          <cell r="D7212" t="str">
            <v>5S03</v>
          </cell>
        </row>
        <row r="7213">
          <cell r="A7213" t="str">
            <v>PCN</v>
          </cell>
          <cell r="D7213" t="str">
            <v>5S05</v>
          </cell>
        </row>
        <row r="7214">
          <cell r="A7214" t="str">
            <v>PCN</v>
          </cell>
          <cell r="D7214" t="str">
            <v>5S06</v>
          </cell>
        </row>
        <row r="7215">
          <cell r="A7215" t="str">
            <v>PCN</v>
          </cell>
          <cell r="D7215" t="str">
            <v>5S10</v>
          </cell>
        </row>
        <row r="7216">
          <cell r="A7216" t="str">
            <v>PCN</v>
          </cell>
          <cell r="D7216" t="str">
            <v>5S11</v>
          </cell>
        </row>
        <row r="7217">
          <cell r="A7217" t="str">
            <v>PCN</v>
          </cell>
          <cell r="D7217" t="str">
            <v>5S12</v>
          </cell>
        </row>
        <row r="7218">
          <cell r="A7218" t="str">
            <v>PCN</v>
          </cell>
          <cell r="D7218" t="str">
            <v>5S13</v>
          </cell>
        </row>
        <row r="7219">
          <cell r="A7219" t="str">
            <v>PCN</v>
          </cell>
          <cell r="D7219" t="str">
            <v>5S14</v>
          </cell>
        </row>
        <row r="7220">
          <cell r="A7220" t="str">
            <v>PCN</v>
          </cell>
          <cell r="D7220" t="str">
            <v>5S15</v>
          </cell>
        </row>
        <row r="7221">
          <cell r="A7221" t="str">
            <v>PCN</v>
          </cell>
          <cell r="D7221" t="str">
            <v>5S16</v>
          </cell>
        </row>
        <row r="7222">
          <cell r="A7222" t="str">
            <v>PCN</v>
          </cell>
          <cell r="D7222" t="str">
            <v>5S20</v>
          </cell>
        </row>
        <row r="7223">
          <cell r="A7223" t="str">
            <v>PCN</v>
          </cell>
          <cell r="D7223" t="str">
            <v>5S21</v>
          </cell>
        </row>
        <row r="7224">
          <cell r="A7224" t="str">
            <v>PCN</v>
          </cell>
          <cell r="D7224" t="str">
            <v>5S22</v>
          </cell>
        </row>
        <row r="7225">
          <cell r="A7225" t="str">
            <v>PCN</v>
          </cell>
          <cell r="D7225" t="str">
            <v>5S23</v>
          </cell>
        </row>
        <row r="7226">
          <cell r="A7226" t="str">
            <v>PCN</v>
          </cell>
          <cell r="D7226" t="str">
            <v>5S24</v>
          </cell>
        </row>
        <row r="7227">
          <cell r="A7227" t="str">
            <v>PCN</v>
          </cell>
          <cell r="D7227" t="str">
            <v>5S26</v>
          </cell>
        </row>
        <row r="7228">
          <cell r="A7228" t="str">
            <v>PCN</v>
          </cell>
          <cell r="D7228" t="str">
            <v>5S27</v>
          </cell>
        </row>
        <row r="7229">
          <cell r="A7229" t="str">
            <v>PCN</v>
          </cell>
          <cell r="D7229" t="str">
            <v>5S30</v>
          </cell>
        </row>
        <row r="7230">
          <cell r="A7230" t="str">
            <v>PCN</v>
          </cell>
          <cell r="D7230" t="str">
            <v>5S32</v>
          </cell>
        </row>
        <row r="7231">
          <cell r="A7231" t="str">
            <v>PCN</v>
          </cell>
          <cell r="D7231" t="str">
            <v>5S33</v>
          </cell>
        </row>
        <row r="7232">
          <cell r="A7232" t="str">
            <v>PCN</v>
          </cell>
          <cell r="D7232" t="str">
            <v>5S35</v>
          </cell>
        </row>
        <row r="7233">
          <cell r="A7233" t="str">
            <v>PCN</v>
          </cell>
          <cell r="D7233" t="str">
            <v>5S36</v>
          </cell>
        </row>
        <row r="7234">
          <cell r="A7234" t="str">
            <v>PCN</v>
          </cell>
          <cell r="D7234" t="str">
            <v>5S39</v>
          </cell>
        </row>
        <row r="7235">
          <cell r="A7235" t="str">
            <v>PCN</v>
          </cell>
          <cell r="D7235" t="str">
            <v>5S40</v>
          </cell>
        </row>
        <row r="7236">
          <cell r="A7236" t="str">
            <v>PCN</v>
          </cell>
          <cell r="D7236" t="str">
            <v>5S41</v>
          </cell>
        </row>
        <row r="7237">
          <cell r="A7237" t="str">
            <v>PCN</v>
          </cell>
          <cell r="D7237" t="str">
            <v>5S42</v>
          </cell>
        </row>
        <row r="7238">
          <cell r="A7238" t="str">
            <v>PCN</v>
          </cell>
          <cell r="D7238" t="str">
            <v>5S44</v>
          </cell>
        </row>
        <row r="7239">
          <cell r="A7239" t="str">
            <v>PCN</v>
          </cell>
          <cell r="D7239" t="str">
            <v>5S46</v>
          </cell>
        </row>
        <row r="7240">
          <cell r="A7240" t="str">
            <v>PCN</v>
          </cell>
          <cell r="D7240" t="str">
            <v>5S47</v>
          </cell>
        </row>
        <row r="7241">
          <cell r="A7241" t="str">
            <v>PCN</v>
          </cell>
          <cell r="D7241" t="str">
            <v>5S48</v>
          </cell>
        </row>
        <row r="7242">
          <cell r="A7242" t="str">
            <v>PCN</v>
          </cell>
          <cell r="D7242" t="str">
            <v>5S49</v>
          </cell>
        </row>
        <row r="7243">
          <cell r="A7243" t="str">
            <v>PCN</v>
          </cell>
          <cell r="D7243" t="str">
            <v>5S50</v>
          </cell>
        </row>
        <row r="7244">
          <cell r="A7244" t="str">
            <v>PCN</v>
          </cell>
          <cell r="D7244" t="str">
            <v>5S51</v>
          </cell>
        </row>
        <row r="7245">
          <cell r="A7245" t="str">
            <v>PCN</v>
          </cell>
          <cell r="D7245" t="str">
            <v>5S53</v>
          </cell>
        </row>
        <row r="7246">
          <cell r="A7246" t="str">
            <v>PCN</v>
          </cell>
          <cell r="D7246" t="str">
            <v>5S54</v>
          </cell>
        </row>
        <row r="7247">
          <cell r="A7247" t="str">
            <v>PCN</v>
          </cell>
          <cell r="D7247" t="str">
            <v>5S55</v>
          </cell>
        </row>
        <row r="7248">
          <cell r="A7248" t="str">
            <v>PCN</v>
          </cell>
          <cell r="D7248" t="str">
            <v>5S57</v>
          </cell>
        </row>
        <row r="7249">
          <cell r="A7249" t="str">
            <v>PCN</v>
          </cell>
          <cell r="D7249" t="str">
            <v>5S58</v>
          </cell>
        </row>
        <row r="7250">
          <cell r="A7250" t="str">
            <v>PCN</v>
          </cell>
          <cell r="D7250" t="str">
            <v>5S59</v>
          </cell>
        </row>
        <row r="7251">
          <cell r="A7251" t="str">
            <v>PCN</v>
          </cell>
          <cell r="D7251" t="str">
            <v>5S60</v>
          </cell>
        </row>
        <row r="7252">
          <cell r="A7252" t="str">
            <v>PCN</v>
          </cell>
          <cell r="D7252" t="str">
            <v>5S62</v>
          </cell>
        </row>
        <row r="7253">
          <cell r="A7253" t="str">
            <v>PCN</v>
          </cell>
          <cell r="D7253" t="str">
            <v>5S63</v>
          </cell>
        </row>
        <row r="7254">
          <cell r="A7254" t="str">
            <v>PCN</v>
          </cell>
          <cell r="D7254" t="str">
            <v>5S64</v>
          </cell>
        </row>
        <row r="7255">
          <cell r="A7255" t="str">
            <v>PCN</v>
          </cell>
          <cell r="D7255" t="str">
            <v>5S65</v>
          </cell>
        </row>
        <row r="7256">
          <cell r="A7256" t="str">
            <v>PCN</v>
          </cell>
          <cell r="D7256" t="str">
            <v>5S66</v>
          </cell>
        </row>
        <row r="7257">
          <cell r="A7257" t="str">
            <v>PCN</v>
          </cell>
          <cell r="D7257" t="str">
            <v>5S67</v>
          </cell>
        </row>
        <row r="7258">
          <cell r="A7258" t="str">
            <v>PCN</v>
          </cell>
          <cell r="D7258" t="str">
            <v>5S68</v>
          </cell>
        </row>
        <row r="7259">
          <cell r="A7259" t="str">
            <v>PCN</v>
          </cell>
          <cell r="D7259" t="str">
            <v>5S69</v>
          </cell>
        </row>
        <row r="7260">
          <cell r="A7260" t="str">
            <v>PCN</v>
          </cell>
          <cell r="D7260" t="str">
            <v>5S70</v>
          </cell>
        </row>
        <row r="7261">
          <cell r="A7261" t="str">
            <v>PCN</v>
          </cell>
          <cell r="D7261" t="str">
            <v>5S71</v>
          </cell>
        </row>
        <row r="7262">
          <cell r="A7262" t="str">
            <v>PCN</v>
          </cell>
          <cell r="D7262" t="str">
            <v>5S72</v>
          </cell>
        </row>
        <row r="7263">
          <cell r="A7263" t="str">
            <v>PCN</v>
          </cell>
          <cell r="D7263" t="str">
            <v>5S73</v>
          </cell>
        </row>
        <row r="7264">
          <cell r="A7264" t="str">
            <v>PCN</v>
          </cell>
          <cell r="D7264" t="str">
            <v>5S74</v>
          </cell>
        </row>
        <row r="7265">
          <cell r="A7265" t="str">
            <v>PCN</v>
          </cell>
          <cell r="D7265" t="str">
            <v>5S75</v>
          </cell>
        </row>
        <row r="7266">
          <cell r="A7266" t="str">
            <v>PCN</v>
          </cell>
          <cell r="D7266" t="str">
            <v>5Z59</v>
          </cell>
        </row>
        <row r="7267">
          <cell r="A7267" t="str">
            <v>PCN</v>
          </cell>
          <cell r="D7267" t="str">
            <v>6A11</v>
          </cell>
        </row>
        <row r="7268">
          <cell r="A7268" t="str">
            <v>PCN</v>
          </cell>
          <cell r="D7268" t="str">
            <v>6A12</v>
          </cell>
        </row>
        <row r="7269">
          <cell r="A7269" t="str">
            <v>PCN</v>
          </cell>
          <cell r="D7269" t="str">
            <v>6A51</v>
          </cell>
        </row>
        <row r="7270">
          <cell r="A7270" t="str">
            <v>PCN</v>
          </cell>
          <cell r="D7270" t="str">
            <v>6A73</v>
          </cell>
        </row>
        <row r="7271">
          <cell r="A7271" t="str">
            <v>PCN</v>
          </cell>
          <cell r="D7271" t="str">
            <v>6A82</v>
          </cell>
        </row>
        <row r="7272">
          <cell r="A7272" t="str">
            <v>PCN</v>
          </cell>
          <cell r="D7272" t="str">
            <v>6A86</v>
          </cell>
        </row>
        <row r="7273">
          <cell r="A7273" t="str">
            <v>PCN</v>
          </cell>
          <cell r="D7273" t="str">
            <v>6A91</v>
          </cell>
        </row>
        <row r="7274">
          <cell r="A7274" t="str">
            <v>PCN</v>
          </cell>
          <cell r="D7274" t="str">
            <v>6S00</v>
          </cell>
        </row>
        <row r="7275">
          <cell r="A7275" t="str">
            <v>PCN</v>
          </cell>
          <cell r="D7275" t="str">
            <v>6S01</v>
          </cell>
        </row>
        <row r="7276">
          <cell r="A7276" t="str">
            <v>PCN</v>
          </cell>
          <cell r="D7276" t="str">
            <v>6S02</v>
          </cell>
        </row>
        <row r="7277">
          <cell r="A7277" t="str">
            <v>PCN</v>
          </cell>
          <cell r="D7277" t="str">
            <v>6S03</v>
          </cell>
        </row>
        <row r="7278">
          <cell r="A7278" t="str">
            <v>PCN</v>
          </cell>
          <cell r="D7278" t="str">
            <v>6S04</v>
          </cell>
        </row>
        <row r="7279">
          <cell r="A7279" t="str">
            <v>PCN</v>
          </cell>
          <cell r="D7279" t="str">
            <v>6S05</v>
          </cell>
        </row>
        <row r="7280">
          <cell r="A7280" t="str">
            <v>PCN</v>
          </cell>
          <cell r="D7280" t="str">
            <v>6S06</v>
          </cell>
        </row>
        <row r="7281">
          <cell r="A7281" t="str">
            <v>PCN</v>
          </cell>
          <cell r="D7281" t="str">
            <v>6S13</v>
          </cell>
        </row>
        <row r="7282">
          <cell r="A7282" t="str">
            <v>PCN</v>
          </cell>
          <cell r="D7282" t="str">
            <v>6S14</v>
          </cell>
        </row>
        <row r="7283">
          <cell r="A7283" t="str">
            <v>PCN</v>
          </cell>
          <cell r="D7283" t="str">
            <v>6S15</v>
          </cell>
        </row>
        <row r="7284">
          <cell r="A7284" t="str">
            <v>PCN</v>
          </cell>
          <cell r="D7284" t="str">
            <v>6S16</v>
          </cell>
        </row>
        <row r="7285">
          <cell r="A7285" t="str">
            <v>PCN</v>
          </cell>
          <cell r="D7285" t="str">
            <v>6S17</v>
          </cell>
        </row>
        <row r="7286">
          <cell r="A7286" t="str">
            <v>PCN</v>
          </cell>
          <cell r="D7286" t="str">
            <v>6S18</v>
          </cell>
        </row>
        <row r="7287">
          <cell r="A7287" t="str">
            <v>PCN</v>
          </cell>
          <cell r="D7287" t="str">
            <v>6S20</v>
          </cell>
        </row>
        <row r="7288">
          <cell r="A7288" t="str">
            <v>PCN</v>
          </cell>
          <cell r="D7288" t="str">
            <v>6S21</v>
          </cell>
        </row>
        <row r="7289">
          <cell r="A7289" t="str">
            <v>PCN</v>
          </cell>
          <cell r="D7289" t="str">
            <v>6S22</v>
          </cell>
        </row>
        <row r="7290">
          <cell r="A7290" t="str">
            <v>PCN</v>
          </cell>
          <cell r="D7290" t="str">
            <v>6S23</v>
          </cell>
        </row>
        <row r="7291">
          <cell r="A7291" t="str">
            <v>PCN</v>
          </cell>
          <cell r="D7291" t="str">
            <v>6S24</v>
          </cell>
        </row>
        <row r="7292">
          <cell r="A7292" t="str">
            <v>PCN</v>
          </cell>
          <cell r="D7292" t="str">
            <v>6S25</v>
          </cell>
        </row>
        <row r="7293">
          <cell r="A7293" t="str">
            <v>PCN</v>
          </cell>
          <cell r="D7293" t="str">
            <v>6S26</v>
          </cell>
        </row>
        <row r="7294">
          <cell r="A7294" t="str">
            <v>PCN</v>
          </cell>
          <cell r="D7294" t="str">
            <v>6S27</v>
          </cell>
        </row>
        <row r="7295">
          <cell r="A7295" t="str">
            <v>PCN</v>
          </cell>
          <cell r="D7295" t="str">
            <v>6S28</v>
          </cell>
        </row>
        <row r="7296">
          <cell r="A7296" t="str">
            <v>PCN</v>
          </cell>
          <cell r="D7296" t="str">
            <v>6S34</v>
          </cell>
        </row>
        <row r="7297">
          <cell r="A7297" t="str">
            <v>PCN</v>
          </cell>
          <cell r="D7297" t="str">
            <v>6S35</v>
          </cell>
        </row>
        <row r="7298">
          <cell r="A7298" t="str">
            <v>PCN</v>
          </cell>
          <cell r="D7298" t="str">
            <v>6S36</v>
          </cell>
        </row>
        <row r="7299">
          <cell r="A7299" t="str">
            <v>PCN</v>
          </cell>
          <cell r="D7299" t="str">
            <v>6S37</v>
          </cell>
        </row>
        <row r="7300">
          <cell r="A7300" t="str">
            <v>PCN</v>
          </cell>
          <cell r="D7300" t="str">
            <v>6S38</v>
          </cell>
        </row>
        <row r="7301">
          <cell r="A7301" t="str">
            <v>PCN</v>
          </cell>
          <cell r="D7301" t="str">
            <v>6S41</v>
          </cell>
        </row>
        <row r="7302">
          <cell r="A7302" t="str">
            <v>PCN</v>
          </cell>
          <cell r="D7302" t="str">
            <v>6S43</v>
          </cell>
        </row>
        <row r="7303">
          <cell r="A7303" t="str">
            <v>PCN</v>
          </cell>
          <cell r="D7303" t="str">
            <v>6S44</v>
          </cell>
        </row>
        <row r="7304">
          <cell r="A7304" t="str">
            <v>PCN</v>
          </cell>
          <cell r="D7304" t="str">
            <v>6S45</v>
          </cell>
        </row>
        <row r="7305">
          <cell r="A7305" t="str">
            <v>PCN</v>
          </cell>
          <cell r="D7305" t="str">
            <v>6S46</v>
          </cell>
        </row>
        <row r="7306">
          <cell r="A7306" t="str">
            <v>PCN</v>
          </cell>
          <cell r="D7306" t="str">
            <v>6S47</v>
          </cell>
        </row>
        <row r="7307">
          <cell r="A7307" t="str">
            <v>PCN</v>
          </cell>
          <cell r="D7307" t="str">
            <v>6S49</v>
          </cell>
        </row>
        <row r="7308">
          <cell r="A7308" t="str">
            <v>PCN</v>
          </cell>
          <cell r="D7308" t="str">
            <v>6S50</v>
          </cell>
        </row>
        <row r="7309">
          <cell r="A7309" t="str">
            <v>PCN</v>
          </cell>
          <cell r="D7309" t="str">
            <v>6S53</v>
          </cell>
        </row>
        <row r="7310">
          <cell r="A7310" t="str">
            <v>PCN</v>
          </cell>
          <cell r="D7310" t="str">
            <v>6S54</v>
          </cell>
        </row>
        <row r="7311">
          <cell r="A7311" t="str">
            <v>PCN</v>
          </cell>
          <cell r="D7311" t="str">
            <v>6S55</v>
          </cell>
        </row>
        <row r="7312">
          <cell r="A7312" t="str">
            <v>PCN</v>
          </cell>
          <cell r="D7312" t="str">
            <v>6S56</v>
          </cell>
        </row>
        <row r="7313">
          <cell r="A7313" t="str">
            <v>PCN</v>
          </cell>
          <cell r="D7313" t="str">
            <v>6S58</v>
          </cell>
        </row>
        <row r="7314">
          <cell r="A7314" t="str">
            <v>PCN</v>
          </cell>
          <cell r="D7314" t="str">
            <v>6S59</v>
          </cell>
        </row>
        <row r="7315">
          <cell r="A7315" t="str">
            <v>PCN</v>
          </cell>
          <cell r="D7315" t="str">
            <v>6S60</v>
          </cell>
        </row>
        <row r="7316">
          <cell r="A7316" t="str">
            <v>PCN</v>
          </cell>
          <cell r="D7316" t="str">
            <v>6S61</v>
          </cell>
        </row>
        <row r="7317">
          <cell r="A7317" t="str">
            <v>PCN</v>
          </cell>
          <cell r="D7317" t="str">
            <v>6S62</v>
          </cell>
        </row>
        <row r="7318">
          <cell r="A7318" t="str">
            <v>PCN</v>
          </cell>
          <cell r="D7318" t="str">
            <v>6S65</v>
          </cell>
        </row>
        <row r="7319">
          <cell r="A7319" t="str">
            <v>PCN</v>
          </cell>
          <cell r="D7319" t="str">
            <v>6S66</v>
          </cell>
        </row>
        <row r="7320">
          <cell r="A7320" t="str">
            <v>PCN</v>
          </cell>
          <cell r="D7320" t="str">
            <v>6S69</v>
          </cell>
        </row>
        <row r="7321">
          <cell r="A7321" t="str">
            <v>PCN</v>
          </cell>
          <cell r="D7321" t="str">
            <v>6S71</v>
          </cell>
        </row>
        <row r="7322">
          <cell r="A7322" t="str">
            <v>PCN</v>
          </cell>
          <cell r="D7322" t="str">
            <v>6S72</v>
          </cell>
        </row>
        <row r="7323">
          <cell r="A7323" t="str">
            <v>PCN</v>
          </cell>
          <cell r="D7323" t="str">
            <v>6S73</v>
          </cell>
        </row>
        <row r="7324">
          <cell r="A7324" t="str">
            <v>PCN</v>
          </cell>
          <cell r="D7324" t="str">
            <v>6S74</v>
          </cell>
        </row>
        <row r="7325">
          <cell r="A7325" t="str">
            <v>PCN</v>
          </cell>
          <cell r="D7325" t="str">
            <v>6S75</v>
          </cell>
        </row>
        <row r="7326">
          <cell r="A7326" t="str">
            <v>PCN</v>
          </cell>
          <cell r="D7326" t="str">
            <v>6S76</v>
          </cell>
        </row>
        <row r="7327">
          <cell r="A7327" t="str">
            <v>PCN</v>
          </cell>
          <cell r="D7327" t="str">
            <v>6S77</v>
          </cell>
        </row>
        <row r="7328">
          <cell r="A7328" t="str">
            <v>PCN</v>
          </cell>
          <cell r="D7328" t="str">
            <v>6S80</v>
          </cell>
        </row>
        <row r="7329">
          <cell r="A7329" t="str">
            <v>PCN</v>
          </cell>
          <cell r="D7329" t="str">
            <v>6S81</v>
          </cell>
        </row>
        <row r="7330">
          <cell r="A7330" t="str">
            <v>PCN</v>
          </cell>
          <cell r="D7330" t="str">
            <v>6S82</v>
          </cell>
        </row>
        <row r="7331">
          <cell r="A7331" t="str">
            <v>PCN</v>
          </cell>
          <cell r="D7331" t="str">
            <v>6S83</v>
          </cell>
        </row>
        <row r="7332">
          <cell r="A7332" t="str">
            <v>PCN</v>
          </cell>
          <cell r="D7332" t="str">
            <v>6S84</v>
          </cell>
        </row>
        <row r="7333">
          <cell r="A7333" t="str">
            <v>PCN</v>
          </cell>
          <cell r="D7333" t="str">
            <v>6S85</v>
          </cell>
        </row>
        <row r="7334">
          <cell r="A7334" t="str">
            <v>PCN</v>
          </cell>
          <cell r="D7334" t="str">
            <v>6S86</v>
          </cell>
        </row>
        <row r="7335">
          <cell r="A7335" t="str">
            <v>PCN</v>
          </cell>
          <cell r="D7335" t="str">
            <v>6S87</v>
          </cell>
        </row>
        <row r="7336">
          <cell r="A7336" t="str">
            <v>PCN</v>
          </cell>
          <cell r="D7336" t="str">
            <v>6S88</v>
          </cell>
        </row>
        <row r="7337">
          <cell r="A7337" t="str">
            <v>PCN</v>
          </cell>
          <cell r="D7337" t="str">
            <v>6S89</v>
          </cell>
        </row>
        <row r="7338">
          <cell r="A7338" t="str">
            <v>PCN</v>
          </cell>
          <cell r="D7338" t="str">
            <v>6S90</v>
          </cell>
        </row>
        <row r="7339">
          <cell r="A7339" t="str">
            <v>PCN</v>
          </cell>
          <cell r="D7339" t="str">
            <v>6X01</v>
          </cell>
        </row>
        <row r="7340">
          <cell r="A7340" t="str">
            <v>PCN</v>
          </cell>
          <cell r="D7340" t="str">
            <v>6X03</v>
          </cell>
        </row>
        <row r="7341">
          <cell r="A7341" t="str">
            <v>PCN</v>
          </cell>
          <cell r="D7341" t="str">
            <v>6X04</v>
          </cell>
        </row>
        <row r="7342">
          <cell r="A7342" t="str">
            <v>PCN</v>
          </cell>
          <cell r="D7342" t="str">
            <v>6X05</v>
          </cell>
        </row>
        <row r="7343">
          <cell r="A7343" t="str">
            <v>PCN</v>
          </cell>
          <cell r="D7343" t="str">
            <v>37000065</v>
          </cell>
        </row>
        <row r="7344">
          <cell r="A7344" t="str">
            <v>PCN</v>
          </cell>
          <cell r="D7344" t="str">
            <v>37000104</v>
          </cell>
        </row>
        <row r="7345">
          <cell r="A7345" t="str">
            <v>PCN</v>
          </cell>
          <cell r="D7345" t="str">
            <v>37000105</v>
          </cell>
        </row>
        <row r="7346">
          <cell r="A7346" t="str">
            <v>PCN</v>
          </cell>
          <cell r="D7346" t="str">
            <v>37000111</v>
          </cell>
        </row>
        <row r="7347">
          <cell r="A7347" t="str">
            <v>PCN</v>
          </cell>
          <cell r="D7347" t="str">
            <v>37000114</v>
          </cell>
        </row>
        <row r="7348">
          <cell r="A7348" t="str">
            <v>PCN</v>
          </cell>
          <cell r="D7348" t="str">
            <v>37000115</v>
          </cell>
        </row>
        <row r="7349">
          <cell r="A7349" t="str">
            <v>PCN</v>
          </cell>
          <cell r="D7349" t="str">
            <v>37000116</v>
          </cell>
        </row>
        <row r="7350">
          <cell r="A7350" t="str">
            <v>PCN</v>
          </cell>
          <cell r="D7350" t="str">
            <v>37000122</v>
          </cell>
        </row>
        <row r="7351">
          <cell r="A7351" t="str">
            <v>PCN</v>
          </cell>
          <cell r="D7351" t="str">
            <v>37000124</v>
          </cell>
        </row>
        <row r="7352">
          <cell r="A7352" t="str">
            <v>PCN</v>
          </cell>
          <cell r="D7352" t="str">
            <v>37000135</v>
          </cell>
        </row>
        <row r="7353">
          <cell r="A7353" t="str">
            <v>PCN</v>
          </cell>
          <cell r="D7353" t="str">
            <v>37000137</v>
          </cell>
        </row>
        <row r="7354">
          <cell r="A7354" t="str">
            <v>PCN</v>
          </cell>
          <cell r="D7354" t="str">
            <v>37000145</v>
          </cell>
        </row>
        <row r="7355">
          <cell r="A7355" t="str">
            <v>PCN</v>
          </cell>
          <cell r="D7355" t="str">
            <v>37000149</v>
          </cell>
        </row>
        <row r="7356">
          <cell r="A7356" t="str">
            <v>PCN</v>
          </cell>
          <cell r="D7356" t="str">
            <v>37000154</v>
          </cell>
        </row>
        <row r="7357">
          <cell r="A7357" t="str">
            <v>PCN</v>
          </cell>
          <cell r="D7357" t="str">
            <v>37000174</v>
          </cell>
        </row>
        <row r="7358">
          <cell r="A7358" t="str">
            <v>PCN</v>
          </cell>
          <cell r="D7358" t="str">
            <v>37000179</v>
          </cell>
        </row>
        <row r="7359">
          <cell r="A7359" t="str">
            <v>PCN</v>
          </cell>
          <cell r="D7359" t="str">
            <v>37000181</v>
          </cell>
        </row>
        <row r="7360">
          <cell r="A7360" t="str">
            <v>PCN</v>
          </cell>
          <cell r="D7360" t="str">
            <v>37000186</v>
          </cell>
        </row>
        <row r="7361">
          <cell r="A7361" t="str">
            <v>PCN</v>
          </cell>
          <cell r="D7361" t="str">
            <v>37000188</v>
          </cell>
        </row>
        <row r="7362">
          <cell r="A7362" t="str">
            <v>PCN</v>
          </cell>
          <cell r="D7362" t="str">
            <v>37000191</v>
          </cell>
        </row>
        <row r="7363">
          <cell r="A7363" t="str">
            <v>PCN</v>
          </cell>
          <cell r="D7363" t="str">
            <v>37000198</v>
          </cell>
        </row>
        <row r="7364">
          <cell r="A7364" t="str">
            <v>PCN</v>
          </cell>
          <cell r="D7364" t="str">
            <v>37000199</v>
          </cell>
        </row>
        <row r="7365">
          <cell r="A7365" t="str">
            <v>PCN</v>
          </cell>
          <cell r="D7365" t="str">
            <v>37000215</v>
          </cell>
        </row>
        <row r="7366">
          <cell r="A7366" t="str">
            <v>PCN</v>
          </cell>
          <cell r="D7366" t="str">
            <v>37000244</v>
          </cell>
        </row>
        <row r="7367">
          <cell r="A7367" t="str">
            <v>PCN</v>
          </cell>
          <cell r="D7367" t="str">
            <v>37000247</v>
          </cell>
        </row>
        <row r="7368">
          <cell r="A7368" t="str">
            <v>PCN</v>
          </cell>
          <cell r="D7368" t="str">
            <v>37000248</v>
          </cell>
        </row>
        <row r="7369">
          <cell r="A7369" t="str">
            <v>PCN</v>
          </cell>
          <cell r="D7369" t="str">
            <v>37000249</v>
          </cell>
        </row>
        <row r="7370">
          <cell r="A7370" t="str">
            <v>PCN</v>
          </cell>
          <cell r="D7370" t="str">
            <v>37000251</v>
          </cell>
        </row>
        <row r="7371">
          <cell r="A7371" t="str">
            <v>PCN</v>
          </cell>
          <cell r="D7371" t="str">
            <v>37000254</v>
          </cell>
        </row>
        <row r="7372">
          <cell r="A7372" t="str">
            <v>PCN</v>
          </cell>
          <cell r="D7372" t="str">
            <v>37000277</v>
          </cell>
        </row>
        <row r="7373">
          <cell r="A7373" t="str">
            <v>PCN</v>
          </cell>
          <cell r="D7373" t="str">
            <v>37000278</v>
          </cell>
        </row>
        <row r="7374">
          <cell r="A7374" t="str">
            <v>PCN</v>
          </cell>
          <cell r="D7374" t="str">
            <v>37000284</v>
          </cell>
        </row>
        <row r="7375">
          <cell r="A7375" t="str">
            <v>PCN</v>
          </cell>
          <cell r="D7375" t="str">
            <v>37000296</v>
          </cell>
        </row>
        <row r="7376">
          <cell r="A7376" t="str">
            <v>PCN</v>
          </cell>
          <cell r="D7376" t="str">
            <v>37000298</v>
          </cell>
        </row>
        <row r="7377">
          <cell r="A7377" t="str">
            <v>PCN</v>
          </cell>
          <cell r="D7377" t="str">
            <v>37000304</v>
          </cell>
        </row>
        <row r="7378">
          <cell r="A7378" t="str">
            <v>PCN</v>
          </cell>
          <cell r="D7378" t="str">
            <v>37000305</v>
          </cell>
        </row>
        <row r="7379">
          <cell r="A7379" t="str">
            <v>PCN</v>
          </cell>
          <cell r="D7379" t="str">
            <v>37000306</v>
          </cell>
        </row>
        <row r="7380">
          <cell r="A7380" t="str">
            <v>PCN</v>
          </cell>
          <cell r="D7380" t="str">
            <v>37000307</v>
          </cell>
        </row>
        <row r="7381">
          <cell r="A7381" t="str">
            <v>PCN</v>
          </cell>
          <cell r="D7381" t="str">
            <v>37000308</v>
          </cell>
        </row>
        <row r="7382">
          <cell r="A7382" t="str">
            <v>PCN</v>
          </cell>
          <cell r="D7382" t="str">
            <v>37000311</v>
          </cell>
        </row>
        <row r="7383">
          <cell r="A7383" t="str">
            <v>PCN</v>
          </cell>
          <cell r="D7383" t="str">
            <v>37000313</v>
          </cell>
        </row>
        <row r="7384">
          <cell r="A7384" t="str">
            <v>PCN</v>
          </cell>
          <cell r="D7384" t="str">
            <v>37000330</v>
          </cell>
        </row>
        <row r="7385">
          <cell r="A7385" t="str">
            <v>PCN</v>
          </cell>
          <cell r="D7385" t="str">
            <v>37000352</v>
          </cell>
        </row>
        <row r="7386">
          <cell r="A7386" t="str">
            <v>PCN</v>
          </cell>
          <cell r="D7386" t="str">
            <v>37000362</v>
          </cell>
        </row>
        <row r="7387">
          <cell r="A7387" t="str">
            <v>PCN</v>
          </cell>
          <cell r="D7387" t="str">
            <v>37000365</v>
          </cell>
        </row>
        <row r="7388">
          <cell r="A7388" t="str">
            <v>PCN</v>
          </cell>
          <cell r="D7388" t="str">
            <v>37000366</v>
          </cell>
        </row>
        <row r="7389">
          <cell r="A7389" t="str">
            <v>PCN</v>
          </cell>
          <cell r="D7389" t="str">
            <v>37000367</v>
          </cell>
        </row>
        <row r="7390">
          <cell r="A7390" t="str">
            <v>PCN</v>
          </cell>
          <cell r="D7390" t="str">
            <v>37000368</v>
          </cell>
        </row>
        <row r="7391">
          <cell r="A7391" t="str">
            <v>PCN</v>
          </cell>
          <cell r="D7391" t="str">
            <v>37000384</v>
          </cell>
        </row>
        <row r="7392">
          <cell r="A7392" t="str">
            <v>PCN</v>
          </cell>
          <cell r="D7392" t="str">
            <v>37000387</v>
          </cell>
        </row>
        <row r="7393">
          <cell r="A7393" t="str">
            <v>PCN</v>
          </cell>
          <cell r="D7393" t="str">
            <v>37000392</v>
          </cell>
        </row>
        <row r="7394">
          <cell r="A7394" t="str">
            <v>PCN</v>
          </cell>
          <cell r="D7394" t="str">
            <v>37000399</v>
          </cell>
        </row>
        <row r="7395">
          <cell r="A7395" t="str">
            <v>PCN</v>
          </cell>
          <cell r="D7395" t="str">
            <v>37000403</v>
          </cell>
        </row>
        <row r="7396">
          <cell r="A7396" t="str">
            <v>PCN</v>
          </cell>
          <cell r="D7396" t="str">
            <v>37000422</v>
          </cell>
        </row>
        <row r="7397">
          <cell r="A7397" t="str">
            <v>PCN</v>
          </cell>
          <cell r="D7397" t="str">
            <v>37000425</v>
          </cell>
        </row>
        <row r="7398">
          <cell r="A7398" t="str">
            <v>PCN</v>
          </cell>
          <cell r="D7398" t="str">
            <v>37000433</v>
          </cell>
        </row>
        <row r="7399">
          <cell r="A7399" t="str">
            <v>PCN</v>
          </cell>
          <cell r="D7399" t="str">
            <v>37000437</v>
          </cell>
        </row>
        <row r="7400">
          <cell r="A7400" t="str">
            <v>PCN</v>
          </cell>
          <cell r="D7400" t="str">
            <v>37000441</v>
          </cell>
        </row>
        <row r="7401">
          <cell r="A7401" t="str">
            <v>PCN</v>
          </cell>
          <cell r="D7401" t="str">
            <v>37000445</v>
          </cell>
        </row>
        <row r="7402">
          <cell r="A7402" t="str">
            <v>PCN</v>
          </cell>
          <cell r="D7402" t="str">
            <v>37000446</v>
          </cell>
        </row>
        <row r="7403">
          <cell r="A7403" t="str">
            <v>PCN</v>
          </cell>
          <cell r="D7403" t="str">
            <v>37000454</v>
          </cell>
        </row>
        <row r="7404">
          <cell r="A7404" t="str">
            <v>PCN</v>
          </cell>
          <cell r="D7404" t="str">
            <v>37000458</v>
          </cell>
        </row>
        <row r="7405">
          <cell r="A7405" t="str">
            <v>PCN</v>
          </cell>
          <cell r="D7405" t="str">
            <v>37000461</v>
          </cell>
        </row>
        <row r="7406">
          <cell r="A7406" t="str">
            <v>PCN</v>
          </cell>
          <cell r="D7406" t="str">
            <v>37000462</v>
          </cell>
        </row>
        <row r="7407">
          <cell r="A7407" t="str">
            <v>PCN</v>
          </cell>
          <cell r="D7407" t="str">
            <v>37000463</v>
          </cell>
        </row>
        <row r="7408">
          <cell r="A7408" t="str">
            <v>PCN</v>
          </cell>
          <cell r="D7408" t="str">
            <v>37000466</v>
          </cell>
        </row>
        <row r="7409">
          <cell r="A7409" t="str">
            <v>PCN</v>
          </cell>
          <cell r="D7409" t="str">
            <v>37000473</v>
          </cell>
        </row>
        <row r="7410">
          <cell r="A7410" t="str">
            <v>PCN</v>
          </cell>
          <cell r="D7410" t="str">
            <v>37000475</v>
          </cell>
        </row>
        <row r="7411">
          <cell r="A7411" t="str">
            <v>PCN</v>
          </cell>
          <cell r="D7411" t="str">
            <v>37000476</v>
          </cell>
        </row>
        <row r="7412">
          <cell r="A7412" t="str">
            <v>PCN</v>
          </cell>
          <cell r="D7412" t="str">
            <v>37000477</v>
          </cell>
        </row>
        <row r="7413">
          <cell r="A7413" t="str">
            <v>PCN</v>
          </cell>
          <cell r="D7413" t="str">
            <v>37000527</v>
          </cell>
        </row>
        <row r="7414">
          <cell r="A7414" t="str">
            <v>PCN</v>
          </cell>
          <cell r="D7414" t="str">
            <v>37000553</v>
          </cell>
        </row>
        <row r="7415">
          <cell r="A7415" t="str">
            <v>PCN</v>
          </cell>
          <cell r="D7415" t="str">
            <v>37000569</v>
          </cell>
        </row>
        <row r="7416">
          <cell r="A7416" t="str">
            <v>PCN</v>
          </cell>
          <cell r="D7416" t="str">
            <v>37000573</v>
          </cell>
        </row>
        <row r="7417">
          <cell r="A7417" t="str">
            <v>PCN</v>
          </cell>
          <cell r="D7417" t="str">
            <v>37000584</v>
          </cell>
        </row>
        <row r="7418">
          <cell r="A7418" t="str">
            <v>PCN</v>
          </cell>
          <cell r="D7418" t="str">
            <v>37000586</v>
          </cell>
        </row>
        <row r="7419">
          <cell r="A7419" t="str">
            <v>PCN</v>
          </cell>
          <cell r="D7419" t="str">
            <v>37000588</v>
          </cell>
        </row>
        <row r="7420">
          <cell r="A7420" t="str">
            <v>PCN</v>
          </cell>
          <cell r="D7420" t="str">
            <v>37000593</v>
          </cell>
        </row>
        <row r="7421">
          <cell r="A7421" t="str">
            <v>PCN</v>
          </cell>
          <cell r="D7421" t="str">
            <v>37000595</v>
          </cell>
        </row>
        <row r="7422">
          <cell r="A7422" t="str">
            <v>PCN</v>
          </cell>
          <cell r="D7422" t="str">
            <v>37000597</v>
          </cell>
        </row>
        <row r="7423">
          <cell r="A7423" t="str">
            <v>PCN</v>
          </cell>
          <cell r="D7423" t="str">
            <v>37000603</v>
          </cell>
        </row>
        <row r="7424">
          <cell r="A7424" t="str">
            <v>PCN</v>
          </cell>
          <cell r="D7424" t="str">
            <v>37000613</v>
          </cell>
        </row>
        <row r="7425">
          <cell r="A7425" t="str">
            <v>PCN</v>
          </cell>
          <cell r="D7425" t="str">
            <v>37000617</v>
          </cell>
        </row>
        <row r="7426">
          <cell r="A7426" t="str">
            <v>PCN</v>
          </cell>
          <cell r="D7426" t="str">
            <v>37000631</v>
          </cell>
        </row>
        <row r="7427">
          <cell r="A7427" t="str">
            <v>PCN</v>
          </cell>
          <cell r="D7427" t="str">
            <v>37000633</v>
          </cell>
        </row>
        <row r="7428">
          <cell r="A7428" t="str">
            <v>PCN</v>
          </cell>
          <cell r="D7428" t="str">
            <v>37000635</v>
          </cell>
        </row>
        <row r="7429">
          <cell r="A7429" t="str">
            <v>PCN</v>
          </cell>
          <cell r="D7429" t="str">
            <v>37000638</v>
          </cell>
        </row>
        <row r="7430">
          <cell r="A7430" t="str">
            <v>PCN</v>
          </cell>
          <cell r="D7430" t="str">
            <v>37000646</v>
          </cell>
        </row>
        <row r="7431">
          <cell r="A7431" t="str">
            <v>PCN</v>
          </cell>
          <cell r="D7431" t="str">
            <v>37000651</v>
          </cell>
        </row>
        <row r="7432">
          <cell r="A7432" t="str">
            <v>PCN</v>
          </cell>
          <cell r="D7432" t="str">
            <v>37000656</v>
          </cell>
        </row>
        <row r="7433">
          <cell r="A7433" t="str">
            <v>PCN</v>
          </cell>
          <cell r="D7433" t="str">
            <v>37000657</v>
          </cell>
        </row>
        <row r="7434">
          <cell r="A7434" t="str">
            <v>PCN</v>
          </cell>
          <cell r="D7434" t="str">
            <v>37000682</v>
          </cell>
        </row>
        <row r="7435">
          <cell r="A7435" t="str">
            <v>PCN</v>
          </cell>
          <cell r="D7435" t="str">
            <v>37000686</v>
          </cell>
        </row>
        <row r="7436">
          <cell r="A7436" t="str">
            <v>PCN</v>
          </cell>
          <cell r="D7436" t="str">
            <v>37000715</v>
          </cell>
        </row>
        <row r="7437">
          <cell r="A7437" t="str">
            <v>PCN</v>
          </cell>
          <cell r="D7437" t="str">
            <v>37000724</v>
          </cell>
        </row>
        <row r="7438">
          <cell r="A7438" t="str">
            <v>PCN</v>
          </cell>
          <cell r="D7438" t="str">
            <v>37000728</v>
          </cell>
        </row>
        <row r="7439">
          <cell r="A7439" t="str">
            <v>PCN</v>
          </cell>
          <cell r="D7439" t="str">
            <v>37000735</v>
          </cell>
        </row>
        <row r="7440">
          <cell r="A7440" t="str">
            <v>PCN</v>
          </cell>
          <cell r="D7440" t="str">
            <v>37000736</v>
          </cell>
        </row>
        <row r="7441">
          <cell r="A7441" t="str">
            <v>PCN</v>
          </cell>
          <cell r="D7441" t="str">
            <v>37000752</v>
          </cell>
        </row>
        <row r="7442">
          <cell r="A7442" t="str">
            <v>PCN</v>
          </cell>
          <cell r="D7442" t="str">
            <v>37000761</v>
          </cell>
        </row>
        <row r="7443">
          <cell r="A7443" t="str">
            <v>PCN</v>
          </cell>
          <cell r="D7443" t="str">
            <v>37000766</v>
          </cell>
        </row>
        <row r="7444">
          <cell r="A7444" t="str">
            <v>PCN</v>
          </cell>
          <cell r="D7444" t="str">
            <v>37000840</v>
          </cell>
        </row>
        <row r="7445">
          <cell r="A7445" t="str">
            <v>PCN</v>
          </cell>
          <cell r="D7445" t="str">
            <v>37000841</v>
          </cell>
        </row>
        <row r="7446">
          <cell r="A7446" t="str">
            <v>PCN</v>
          </cell>
          <cell r="D7446" t="str">
            <v>37000844</v>
          </cell>
        </row>
        <row r="7447">
          <cell r="A7447" t="str">
            <v>PCN</v>
          </cell>
          <cell r="D7447" t="str">
            <v>37000864</v>
          </cell>
        </row>
        <row r="7448">
          <cell r="A7448" t="str">
            <v>PCN</v>
          </cell>
          <cell r="D7448" t="str">
            <v>37000879</v>
          </cell>
        </row>
        <row r="7449">
          <cell r="A7449" t="str">
            <v>PCN</v>
          </cell>
          <cell r="D7449" t="str">
            <v>37000941</v>
          </cell>
        </row>
        <row r="7450">
          <cell r="A7450" t="str">
            <v>PCN</v>
          </cell>
          <cell r="D7450" t="str">
            <v>37001027</v>
          </cell>
        </row>
        <row r="7451">
          <cell r="A7451" t="str">
            <v>PCN</v>
          </cell>
          <cell r="D7451" t="str">
            <v>37001218</v>
          </cell>
        </row>
        <row r="7452">
          <cell r="A7452" t="str">
            <v>PCN</v>
          </cell>
          <cell r="D7452" t="str">
            <v>37001317</v>
          </cell>
        </row>
        <row r="7453">
          <cell r="A7453" t="str">
            <v>PCN</v>
          </cell>
          <cell r="D7453" t="str">
            <v>37001822</v>
          </cell>
        </row>
        <row r="7454">
          <cell r="A7454" t="str">
            <v>PCN</v>
          </cell>
          <cell r="D7454" t="str">
            <v>37001823</v>
          </cell>
        </row>
        <row r="7455">
          <cell r="A7455" t="str">
            <v>PCN</v>
          </cell>
          <cell r="D7455" t="str">
            <v>37002018</v>
          </cell>
        </row>
        <row r="7456">
          <cell r="A7456" t="str">
            <v>PCN</v>
          </cell>
          <cell r="D7456" t="str">
            <v>37002120</v>
          </cell>
        </row>
        <row r="7457">
          <cell r="A7457" t="str">
            <v>PCN</v>
          </cell>
          <cell r="D7457" t="str">
            <v>37002121</v>
          </cell>
        </row>
        <row r="7458">
          <cell r="A7458" t="str">
            <v>PCN</v>
          </cell>
          <cell r="D7458" t="str">
            <v>37002319</v>
          </cell>
        </row>
        <row r="7459">
          <cell r="A7459" t="str">
            <v>PCN</v>
          </cell>
          <cell r="D7459" t="str">
            <v>37002327</v>
          </cell>
        </row>
        <row r="7460">
          <cell r="A7460" t="str">
            <v>PCN</v>
          </cell>
          <cell r="D7460" t="str">
            <v>37002328</v>
          </cell>
        </row>
        <row r="7461">
          <cell r="A7461" t="str">
            <v>PCN</v>
          </cell>
          <cell r="D7461" t="str">
            <v>37002421</v>
          </cell>
        </row>
        <row r="7462">
          <cell r="A7462" t="str">
            <v>PCN</v>
          </cell>
          <cell r="D7462" t="str">
            <v>37002427</v>
          </cell>
        </row>
        <row r="7463">
          <cell r="A7463" t="str">
            <v>PCN</v>
          </cell>
          <cell r="D7463" t="str">
            <v>37002520</v>
          </cell>
        </row>
        <row r="7464">
          <cell r="A7464" t="str">
            <v>PCN</v>
          </cell>
          <cell r="D7464" t="str">
            <v>37002528</v>
          </cell>
        </row>
        <row r="7465">
          <cell r="A7465" t="str">
            <v>PCN</v>
          </cell>
          <cell r="D7465" t="str">
            <v>37002619</v>
          </cell>
        </row>
        <row r="7466">
          <cell r="A7466" t="str">
            <v>PCN</v>
          </cell>
          <cell r="D7466" t="str">
            <v>37002623</v>
          </cell>
        </row>
        <row r="7467">
          <cell r="A7467" t="str">
            <v>PCN</v>
          </cell>
          <cell r="D7467" t="str">
            <v>37002627</v>
          </cell>
        </row>
        <row r="7468">
          <cell r="A7468" t="str">
            <v>PCN</v>
          </cell>
          <cell r="D7468" t="str">
            <v>37002818</v>
          </cell>
        </row>
        <row r="7469">
          <cell r="A7469" t="str">
            <v>PCN</v>
          </cell>
          <cell r="D7469" t="str">
            <v>37002824</v>
          </cell>
        </row>
        <row r="7470">
          <cell r="A7470" t="str">
            <v>PCN</v>
          </cell>
          <cell r="D7470" t="str">
            <v>37002928</v>
          </cell>
        </row>
        <row r="7471">
          <cell r="A7471" t="str">
            <v>PCN</v>
          </cell>
          <cell r="D7471" t="str">
            <v>37003019</v>
          </cell>
        </row>
        <row r="7472">
          <cell r="A7472" t="str">
            <v>PCN</v>
          </cell>
          <cell r="D7472" t="str">
            <v>37003125</v>
          </cell>
        </row>
        <row r="7473">
          <cell r="A7473" t="str">
            <v>PCN</v>
          </cell>
          <cell r="D7473" t="str">
            <v>37003221</v>
          </cell>
        </row>
        <row r="7474">
          <cell r="A7474" t="str">
            <v>PCN</v>
          </cell>
          <cell r="D7474" t="str">
            <v>37003322</v>
          </cell>
        </row>
        <row r="7475">
          <cell r="A7475" t="str">
            <v>PCN</v>
          </cell>
          <cell r="D7475" t="str">
            <v>37003324</v>
          </cell>
        </row>
        <row r="7476">
          <cell r="A7476" t="str">
            <v>PCN</v>
          </cell>
          <cell r="D7476" t="str">
            <v>37003325</v>
          </cell>
        </row>
        <row r="7477">
          <cell r="A7477" t="str">
            <v>PCN</v>
          </cell>
          <cell r="D7477" t="str">
            <v>37003402</v>
          </cell>
        </row>
        <row r="7478">
          <cell r="A7478" t="str">
            <v>PCN</v>
          </cell>
          <cell r="D7478" t="str">
            <v>37003406</v>
          </cell>
        </row>
        <row r="7479">
          <cell r="A7479" t="str">
            <v>PCN</v>
          </cell>
          <cell r="D7479" t="str">
            <v>37003410</v>
          </cell>
        </row>
        <row r="7480">
          <cell r="A7480" t="str">
            <v>PCN</v>
          </cell>
          <cell r="D7480" t="str">
            <v>37003411</v>
          </cell>
        </row>
        <row r="7481">
          <cell r="A7481" t="str">
            <v>PCN</v>
          </cell>
          <cell r="D7481" t="str">
            <v>37003415</v>
          </cell>
        </row>
        <row r="7482">
          <cell r="A7482" t="str">
            <v>PCN</v>
          </cell>
          <cell r="D7482" t="str">
            <v>37003418</v>
          </cell>
        </row>
        <row r="7483">
          <cell r="A7483" t="str">
            <v>PCN</v>
          </cell>
          <cell r="D7483" t="str">
            <v>37003424</v>
          </cell>
        </row>
        <row r="7484">
          <cell r="A7484" t="str">
            <v>PCN</v>
          </cell>
          <cell r="D7484" t="str">
            <v>37003428</v>
          </cell>
        </row>
        <row r="7485">
          <cell r="A7485" t="str">
            <v>PCN</v>
          </cell>
          <cell r="D7485" t="str">
            <v>37003441</v>
          </cell>
        </row>
        <row r="7486">
          <cell r="A7486" t="str">
            <v>PCN</v>
          </cell>
          <cell r="D7486" t="str">
            <v>37003454</v>
          </cell>
        </row>
        <row r="7487">
          <cell r="A7487" t="str">
            <v>PCN</v>
          </cell>
          <cell r="D7487" t="str">
            <v>37003455</v>
          </cell>
        </row>
        <row r="7488">
          <cell r="A7488" t="str">
            <v>PCN</v>
          </cell>
          <cell r="D7488" t="str">
            <v>37003463</v>
          </cell>
        </row>
        <row r="7489">
          <cell r="A7489" t="str">
            <v>PCN</v>
          </cell>
          <cell r="D7489" t="str">
            <v>37003466</v>
          </cell>
        </row>
        <row r="7490">
          <cell r="A7490" t="str">
            <v>PCN</v>
          </cell>
          <cell r="D7490" t="str">
            <v>37003469</v>
          </cell>
        </row>
        <row r="7491">
          <cell r="A7491" t="str">
            <v>PCN</v>
          </cell>
          <cell r="D7491" t="str">
            <v>37003474</v>
          </cell>
        </row>
        <row r="7492">
          <cell r="A7492" t="str">
            <v>PCN</v>
          </cell>
          <cell r="D7492" t="str">
            <v>37003483</v>
          </cell>
        </row>
        <row r="7493">
          <cell r="A7493" t="str">
            <v>PCN</v>
          </cell>
          <cell r="D7493" t="str">
            <v>37003489</v>
          </cell>
        </row>
        <row r="7494">
          <cell r="A7494" t="str">
            <v>PCN</v>
          </cell>
          <cell r="D7494" t="str">
            <v>37003490</v>
          </cell>
        </row>
        <row r="7495">
          <cell r="A7495" t="str">
            <v>PCN</v>
          </cell>
          <cell r="D7495" t="str">
            <v>37003497</v>
          </cell>
        </row>
        <row r="7496">
          <cell r="A7496" t="str">
            <v>PCN</v>
          </cell>
          <cell r="D7496" t="str">
            <v>37003500</v>
          </cell>
        </row>
        <row r="7497">
          <cell r="A7497" t="str">
            <v>PCN</v>
          </cell>
          <cell r="D7497" t="str">
            <v>37003510</v>
          </cell>
        </row>
        <row r="7498">
          <cell r="A7498" t="str">
            <v>PCN</v>
          </cell>
          <cell r="D7498" t="str">
            <v>37003513</v>
          </cell>
        </row>
        <row r="7499">
          <cell r="A7499" t="str">
            <v>PCN</v>
          </cell>
          <cell r="D7499" t="str">
            <v>37003522</v>
          </cell>
        </row>
        <row r="7500">
          <cell r="A7500" t="str">
            <v>PCN</v>
          </cell>
          <cell r="D7500" t="str">
            <v>37003542</v>
          </cell>
        </row>
        <row r="7501">
          <cell r="A7501" t="str">
            <v>PCN</v>
          </cell>
          <cell r="D7501" t="str">
            <v>37003545</v>
          </cell>
        </row>
        <row r="7502">
          <cell r="A7502" t="str">
            <v>PCN</v>
          </cell>
          <cell r="D7502" t="str">
            <v>37003550</v>
          </cell>
        </row>
        <row r="7503">
          <cell r="A7503" t="str">
            <v>PCN</v>
          </cell>
          <cell r="D7503" t="str">
            <v>37003553</v>
          </cell>
        </row>
        <row r="7504">
          <cell r="A7504" t="str">
            <v>PCN</v>
          </cell>
          <cell r="D7504" t="str">
            <v>37003561</v>
          </cell>
        </row>
        <row r="7505">
          <cell r="A7505" t="str">
            <v>PCN</v>
          </cell>
          <cell r="D7505" t="str">
            <v>37003573</v>
          </cell>
        </row>
        <row r="7506">
          <cell r="A7506" t="str">
            <v>PCN</v>
          </cell>
          <cell r="D7506" t="str">
            <v>37003611</v>
          </cell>
        </row>
        <row r="7507">
          <cell r="A7507" t="str">
            <v>PCN</v>
          </cell>
          <cell r="D7507" t="str">
            <v>37003614</v>
          </cell>
        </row>
        <row r="7508">
          <cell r="A7508" t="str">
            <v>PCN</v>
          </cell>
          <cell r="D7508" t="str">
            <v>37003623</v>
          </cell>
        </row>
        <row r="7509">
          <cell r="A7509" t="str">
            <v>PCN</v>
          </cell>
          <cell r="D7509" t="str">
            <v>37003636</v>
          </cell>
        </row>
        <row r="7510">
          <cell r="A7510" t="str">
            <v>PCN</v>
          </cell>
          <cell r="D7510" t="str">
            <v>37003721</v>
          </cell>
        </row>
        <row r="7511">
          <cell r="A7511" t="str">
            <v>PCN</v>
          </cell>
          <cell r="D7511" t="str">
            <v>37003820</v>
          </cell>
        </row>
        <row r="7512">
          <cell r="A7512" t="str">
            <v>PCN</v>
          </cell>
          <cell r="D7512" t="str">
            <v>37003821</v>
          </cell>
        </row>
        <row r="7513">
          <cell r="A7513" t="str">
            <v>PCN</v>
          </cell>
          <cell r="D7513" t="str">
            <v>37003918</v>
          </cell>
        </row>
        <row r="7514">
          <cell r="A7514" t="str">
            <v>PCN</v>
          </cell>
          <cell r="D7514" t="str">
            <v>37003919</v>
          </cell>
        </row>
        <row r="7515">
          <cell r="A7515" t="str">
            <v>PCN</v>
          </cell>
          <cell r="D7515" t="str">
            <v>37004030</v>
          </cell>
        </row>
        <row r="7516">
          <cell r="A7516" t="str">
            <v>PCN</v>
          </cell>
          <cell r="D7516" t="str">
            <v>37004065</v>
          </cell>
        </row>
        <row r="7517">
          <cell r="A7517" t="str">
            <v>PCN</v>
          </cell>
          <cell r="D7517" t="str">
            <v>37004090</v>
          </cell>
        </row>
        <row r="7518">
          <cell r="A7518" t="str">
            <v>PCN</v>
          </cell>
          <cell r="D7518" t="str">
            <v>37004091</v>
          </cell>
        </row>
        <row r="7519">
          <cell r="A7519" t="str">
            <v>PCN</v>
          </cell>
          <cell r="D7519" t="str">
            <v>37004092</v>
          </cell>
        </row>
        <row r="7520">
          <cell r="A7520" t="str">
            <v>PCN</v>
          </cell>
          <cell r="D7520" t="str">
            <v>37004093</v>
          </cell>
        </row>
        <row r="7521">
          <cell r="A7521" t="str">
            <v>PCN</v>
          </cell>
          <cell r="D7521" t="str">
            <v>37004094</v>
          </cell>
        </row>
        <row r="7522">
          <cell r="A7522" t="str">
            <v>PCN</v>
          </cell>
          <cell r="D7522" t="str">
            <v>37004098</v>
          </cell>
        </row>
        <row r="7523">
          <cell r="A7523" t="str">
            <v>PCN</v>
          </cell>
          <cell r="D7523" t="str">
            <v>37004099</v>
          </cell>
        </row>
        <row r="7524">
          <cell r="A7524" t="str">
            <v>PCN</v>
          </cell>
          <cell r="D7524" t="str">
            <v>37004135</v>
          </cell>
        </row>
        <row r="7525">
          <cell r="A7525" t="str">
            <v>PCN</v>
          </cell>
          <cell r="D7525" t="str">
            <v>37004143</v>
          </cell>
        </row>
        <row r="7526">
          <cell r="A7526" t="str">
            <v>PCN</v>
          </cell>
          <cell r="D7526" t="str">
            <v>37004144</v>
          </cell>
        </row>
        <row r="7527">
          <cell r="A7527" t="str">
            <v>PCN</v>
          </cell>
          <cell r="D7527" t="str">
            <v>37004145</v>
          </cell>
        </row>
        <row r="7528">
          <cell r="A7528" t="str">
            <v>PCN</v>
          </cell>
          <cell r="D7528" t="str">
            <v>37004148</v>
          </cell>
        </row>
        <row r="7529">
          <cell r="A7529" t="str">
            <v>PCN</v>
          </cell>
          <cell r="D7529" t="str">
            <v>37004151</v>
          </cell>
        </row>
        <row r="7530">
          <cell r="A7530" t="str">
            <v>PCN</v>
          </cell>
          <cell r="D7530" t="str">
            <v>37004153</v>
          </cell>
        </row>
        <row r="7531">
          <cell r="A7531" t="str">
            <v>PCN</v>
          </cell>
          <cell r="D7531" t="str">
            <v>37004155</v>
          </cell>
        </row>
        <row r="7532">
          <cell r="A7532" t="str">
            <v>PCN</v>
          </cell>
          <cell r="D7532" t="str">
            <v>37004166</v>
          </cell>
        </row>
        <row r="7533">
          <cell r="A7533" t="str">
            <v>PCN</v>
          </cell>
          <cell r="D7533" t="str">
            <v>37004171</v>
          </cell>
        </row>
        <row r="7534">
          <cell r="A7534" t="str">
            <v>PCN</v>
          </cell>
          <cell r="D7534" t="str">
            <v>37004183</v>
          </cell>
        </row>
        <row r="7535">
          <cell r="A7535" t="str">
            <v>PCN</v>
          </cell>
          <cell r="D7535" t="str">
            <v>37004185</v>
          </cell>
        </row>
        <row r="7536">
          <cell r="A7536" t="str">
            <v>PCN</v>
          </cell>
          <cell r="D7536" t="str">
            <v>37004193</v>
          </cell>
        </row>
        <row r="7537">
          <cell r="A7537" t="str">
            <v>PCN</v>
          </cell>
          <cell r="D7537" t="str">
            <v>37004194</v>
          </cell>
        </row>
        <row r="7538">
          <cell r="A7538" t="str">
            <v>PCN</v>
          </cell>
          <cell r="D7538" t="str">
            <v>37004197</v>
          </cell>
        </row>
        <row r="7539">
          <cell r="A7539" t="str">
            <v>PCN</v>
          </cell>
          <cell r="D7539" t="str">
            <v>37004317</v>
          </cell>
        </row>
        <row r="7540">
          <cell r="A7540" t="str">
            <v>PCN</v>
          </cell>
          <cell r="D7540" t="str">
            <v>37005021</v>
          </cell>
        </row>
        <row r="7541">
          <cell r="A7541" t="str">
            <v>PCN</v>
          </cell>
          <cell r="D7541" t="str">
            <v>37005023</v>
          </cell>
        </row>
        <row r="7542">
          <cell r="A7542" t="str">
            <v>PCN</v>
          </cell>
          <cell r="D7542" t="str">
            <v>37005026</v>
          </cell>
        </row>
        <row r="7543">
          <cell r="A7543" t="str">
            <v>PCN</v>
          </cell>
          <cell r="D7543" t="str">
            <v>37005027</v>
          </cell>
        </row>
        <row r="7544">
          <cell r="A7544" t="str">
            <v>PCN</v>
          </cell>
          <cell r="D7544" t="str">
            <v>37005119</v>
          </cell>
        </row>
        <row r="7545">
          <cell r="A7545" t="str">
            <v>PCN</v>
          </cell>
          <cell r="D7545" t="str">
            <v>37005218</v>
          </cell>
        </row>
        <row r="7546">
          <cell r="A7546" t="str">
            <v>PCN</v>
          </cell>
          <cell r="D7546" t="str">
            <v>37005222</v>
          </cell>
        </row>
        <row r="7547">
          <cell r="A7547" t="str">
            <v>PCN</v>
          </cell>
          <cell r="D7547" t="str">
            <v>37005227</v>
          </cell>
        </row>
        <row r="7548">
          <cell r="A7548" t="str">
            <v>PCN</v>
          </cell>
          <cell r="D7548" t="str">
            <v>37005317</v>
          </cell>
        </row>
        <row r="7549">
          <cell r="A7549" t="str">
            <v>PCN</v>
          </cell>
          <cell r="D7549" t="str">
            <v>37005322</v>
          </cell>
        </row>
        <row r="7550">
          <cell r="A7550" t="str">
            <v>PCN</v>
          </cell>
          <cell r="D7550" t="str">
            <v>37005325</v>
          </cell>
        </row>
        <row r="7551">
          <cell r="A7551" t="str">
            <v>PCN</v>
          </cell>
          <cell r="D7551" t="str">
            <v>37005327</v>
          </cell>
        </row>
        <row r="7552">
          <cell r="A7552" t="str">
            <v>PCN</v>
          </cell>
          <cell r="D7552" t="str">
            <v>37005422</v>
          </cell>
        </row>
        <row r="7553">
          <cell r="A7553" t="str">
            <v>PCN</v>
          </cell>
          <cell r="D7553" t="str">
            <v>37005518</v>
          </cell>
        </row>
        <row r="7554">
          <cell r="A7554" t="str">
            <v>PCN</v>
          </cell>
          <cell r="D7554" t="str">
            <v>37005523</v>
          </cell>
        </row>
        <row r="7555">
          <cell r="A7555" t="str">
            <v>PCN</v>
          </cell>
          <cell r="D7555" t="str">
            <v>37005525</v>
          </cell>
        </row>
        <row r="7556">
          <cell r="A7556" t="str">
            <v>PCN</v>
          </cell>
          <cell r="D7556" t="str">
            <v>37005526</v>
          </cell>
        </row>
        <row r="7557">
          <cell r="A7557" t="str">
            <v>PCN</v>
          </cell>
          <cell r="D7557" t="str">
            <v>37005527</v>
          </cell>
        </row>
        <row r="7558">
          <cell r="A7558" t="str">
            <v>PCN</v>
          </cell>
          <cell r="D7558" t="str">
            <v>37005617</v>
          </cell>
        </row>
        <row r="7559">
          <cell r="A7559" t="str">
            <v>PCN</v>
          </cell>
          <cell r="D7559" t="str">
            <v>37005623</v>
          </cell>
        </row>
        <row r="7560">
          <cell r="A7560" t="str">
            <v>PCN</v>
          </cell>
          <cell r="D7560" t="str">
            <v>37005725</v>
          </cell>
        </row>
        <row r="7561">
          <cell r="A7561" t="str">
            <v>PCN</v>
          </cell>
          <cell r="D7561" t="str">
            <v>37005726</v>
          </cell>
        </row>
        <row r="7562">
          <cell r="A7562" t="str">
            <v>PCN</v>
          </cell>
          <cell r="D7562" t="str">
            <v>37005823</v>
          </cell>
        </row>
        <row r="7563">
          <cell r="A7563" t="str">
            <v>PCN</v>
          </cell>
          <cell r="D7563" t="str">
            <v>37005918</v>
          </cell>
        </row>
        <row r="7564">
          <cell r="A7564" t="str">
            <v>PCN</v>
          </cell>
          <cell r="D7564" t="str">
            <v>37005920</v>
          </cell>
        </row>
        <row r="7565">
          <cell r="A7565" t="str">
            <v>PCN</v>
          </cell>
          <cell r="D7565" t="str">
            <v>37005926</v>
          </cell>
        </row>
        <row r="7566">
          <cell r="A7566" t="str">
            <v>PCN</v>
          </cell>
          <cell r="D7566" t="str">
            <v>37006020</v>
          </cell>
        </row>
        <row r="7567">
          <cell r="A7567" t="str">
            <v>PCN</v>
          </cell>
          <cell r="D7567" t="str">
            <v>37006032</v>
          </cell>
        </row>
        <row r="7568">
          <cell r="A7568" t="str">
            <v>PCN</v>
          </cell>
          <cell r="D7568" t="str">
            <v>37006046</v>
          </cell>
        </row>
        <row r="7569">
          <cell r="A7569" t="str">
            <v>PCN</v>
          </cell>
          <cell r="D7569" t="str">
            <v>37006048</v>
          </cell>
        </row>
        <row r="7570">
          <cell r="A7570" t="str">
            <v>PCN</v>
          </cell>
          <cell r="D7570" t="str">
            <v>37006050</v>
          </cell>
        </row>
        <row r="7571">
          <cell r="A7571" t="str">
            <v>PCN</v>
          </cell>
          <cell r="D7571" t="str">
            <v>37006054</v>
          </cell>
        </row>
        <row r="7572">
          <cell r="A7572" t="str">
            <v>PCN</v>
          </cell>
          <cell r="D7572" t="str">
            <v>37006055</v>
          </cell>
        </row>
        <row r="7573">
          <cell r="A7573" t="str">
            <v>PCN</v>
          </cell>
          <cell r="D7573" t="str">
            <v>37006056</v>
          </cell>
        </row>
        <row r="7574">
          <cell r="A7574" t="str">
            <v>PCN</v>
          </cell>
          <cell r="D7574" t="str">
            <v>37006079</v>
          </cell>
        </row>
        <row r="7575">
          <cell r="A7575" t="str">
            <v>PCN</v>
          </cell>
          <cell r="D7575" t="str">
            <v>37006102</v>
          </cell>
        </row>
        <row r="7576">
          <cell r="A7576" t="str">
            <v>PCN</v>
          </cell>
          <cell r="D7576" t="str">
            <v>37006104</v>
          </cell>
        </row>
        <row r="7577">
          <cell r="A7577" t="str">
            <v>PCN</v>
          </cell>
          <cell r="D7577" t="str">
            <v>37006109</v>
          </cell>
        </row>
        <row r="7578">
          <cell r="A7578" t="str">
            <v>PCN</v>
          </cell>
          <cell r="D7578" t="str">
            <v>37006110</v>
          </cell>
        </row>
        <row r="7579">
          <cell r="A7579" t="str">
            <v>PCN</v>
          </cell>
          <cell r="D7579" t="str">
            <v>37006111</v>
          </cell>
        </row>
        <row r="7580">
          <cell r="A7580" t="str">
            <v>PCN</v>
          </cell>
          <cell r="D7580" t="str">
            <v>37006117</v>
          </cell>
        </row>
        <row r="7581">
          <cell r="A7581" t="str">
            <v>PCN</v>
          </cell>
          <cell r="D7581" t="str">
            <v>37006138</v>
          </cell>
        </row>
        <row r="7582">
          <cell r="A7582" t="str">
            <v>PCN</v>
          </cell>
          <cell r="D7582" t="str">
            <v>37006222</v>
          </cell>
        </row>
        <row r="7583">
          <cell r="A7583" t="str">
            <v>PCN</v>
          </cell>
          <cell r="D7583" t="str">
            <v>37006309</v>
          </cell>
        </row>
        <row r="7584">
          <cell r="A7584" t="str">
            <v>PCN</v>
          </cell>
          <cell r="D7584" t="str">
            <v>37006315</v>
          </cell>
        </row>
        <row r="7585">
          <cell r="A7585" t="str">
            <v>PCN</v>
          </cell>
          <cell r="D7585" t="str">
            <v>37006316</v>
          </cell>
        </row>
        <row r="7586">
          <cell r="A7586" t="str">
            <v>PCN</v>
          </cell>
          <cell r="D7586" t="str">
            <v>37006324</v>
          </cell>
        </row>
        <row r="7587">
          <cell r="A7587" t="str">
            <v>PCN</v>
          </cell>
          <cell r="D7587" t="str">
            <v>37006329</v>
          </cell>
        </row>
        <row r="7588">
          <cell r="A7588" t="str">
            <v>PCN</v>
          </cell>
          <cell r="D7588" t="str">
            <v>37006335</v>
          </cell>
        </row>
        <row r="7589">
          <cell r="A7589" t="str">
            <v>PCN</v>
          </cell>
          <cell r="D7589" t="str">
            <v>37006353</v>
          </cell>
        </row>
        <row r="7590">
          <cell r="A7590" t="str">
            <v>PCN</v>
          </cell>
          <cell r="D7590" t="str">
            <v>37006370</v>
          </cell>
        </row>
        <row r="7591">
          <cell r="A7591" t="str">
            <v>PCN</v>
          </cell>
          <cell r="D7591" t="str">
            <v>37006446</v>
          </cell>
        </row>
        <row r="7592">
          <cell r="A7592" t="str">
            <v>PCN</v>
          </cell>
          <cell r="D7592" t="str">
            <v>37006475</v>
          </cell>
        </row>
        <row r="7593">
          <cell r="A7593" t="str">
            <v>PCN</v>
          </cell>
          <cell r="D7593" t="str">
            <v>37006487</v>
          </cell>
        </row>
        <row r="7594">
          <cell r="A7594" t="str">
            <v>PCN</v>
          </cell>
          <cell r="D7594" t="str">
            <v>37006488</v>
          </cell>
        </row>
        <row r="7595">
          <cell r="A7595" t="str">
            <v>PCN</v>
          </cell>
          <cell r="D7595" t="str">
            <v>37006497</v>
          </cell>
        </row>
        <row r="7596">
          <cell r="A7596" t="str">
            <v>PCN</v>
          </cell>
          <cell r="D7596" t="str">
            <v>37006501</v>
          </cell>
        </row>
        <row r="7597">
          <cell r="A7597" t="str">
            <v>PCN</v>
          </cell>
          <cell r="D7597" t="str">
            <v>37006517</v>
          </cell>
        </row>
        <row r="7598">
          <cell r="A7598" t="str">
            <v>PCN</v>
          </cell>
          <cell r="D7598" t="str">
            <v>37006518</v>
          </cell>
        </row>
        <row r="7599">
          <cell r="A7599" t="str">
            <v>PCN</v>
          </cell>
          <cell r="D7599" t="str">
            <v>37006520</v>
          </cell>
        </row>
        <row r="7600">
          <cell r="A7600" t="str">
            <v>PCN</v>
          </cell>
          <cell r="D7600" t="str">
            <v>37006524</v>
          </cell>
        </row>
        <row r="7601">
          <cell r="A7601" t="str">
            <v>PCN</v>
          </cell>
          <cell r="D7601" t="str">
            <v>37006538</v>
          </cell>
        </row>
        <row r="7602">
          <cell r="A7602" t="str">
            <v>PCN</v>
          </cell>
          <cell r="D7602" t="str">
            <v>37006550</v>
          </cell>
        </row>
        <row r="7603">
          <cell r="A7603" t="str">
            <v>PCN</v>
          </cell>
          <cell r="D7603" t="str">
            <v>37006553</v>
          </cell>
        </row>
        <row r="7604">
          <cell r="A7604" t="str">
            <v>PCN</v>
          </cell>
          <cell r="D7604" t="str">
            <v>37006555</v>
          </cell>
        </row>
        <row r="7605">
          <cell r="A7605" t="str">
            <v>PCN</v>
          </cell>
          <cell r="D7605" t="str">
            <v>37006557</v>
          </cell>
        </row>
        <row r="7606">
          <cell r="A7606" t="str">
            <v>PCN</v>
          </cell>
          <cell r="D7606" t="str">
            <v>37006581</v>
          </cell>
        </row>
        <row r="7607">
          <cell r="A7607" t="str">
            <v>PCN</v>
          </cell>
          <cell r="D7607" t="str">
            <v>37006584</v>
          </cell>
        </row>
        <row r="7608">
          <cell r="A7608" t="str">
            <v>PCN</v>
          </cell>
          <cell r="D7608" t="str">
            <v>37006596</v>
          </cell>
        </row>
        <row r="7609">
          <cell r="A7609" t="str">
            <v>PCN</v>
          </cell>
          <cell r="D7609" t="str">
            <v>37006599</v>
          </cell>
        </row>
        <row r="7610">
          <cell r="A7610" t="str">
            <v>PCN</v>
          </cell>
          <cell r="D7610" t="str">
            <v>37006603</v>
          </cell>
        </row>
        <row r="7611">
          <cell r="A7611" t="str">
            <v>PCN</v>
          </cell>
          <cell r="D7611" t="str">
            <v>37006604</v>
          </cell>
        </row>
        <row r="7612">
          <cell r="A7612" t="str">
            <v>PCN</v>
          </cell>
          <cell r="D7612" t="str">
            <v>37006663</v>
          </cell>
        </row>
        <row r="7613">
          <cell r="A7613" t="str">
            <v>PCN</v>
          </cell>
          <cell r="D7613" t="str">
            <v>37006680</v>
          </cell>
        </row>
        <row r="7614">
          <cell r="A7614" t="str">
            <v>PCN</v>
          </cell>
          <cell r="D7614" t="str">
            <v>37006684</v>
          </cell>
        </row>
        <row r="7615">
          <cell r="A7615" t="str">
            <v>PCN</v>
          </cell>
          <cell r="D7615" t="str">
            <v>37006694</v>
          </cell>
        </row>
        <row r="7616">
          <cell r="A7616" t="str">
            <v>PCN</v>
          </cell>
          <cell r="D7616" t="str">
            <v>37006697</v>
          </cell>
        </row>
        <row r="7617">
          <cell r="A7617" t="str">
            <v>PCN</v>
          </cell>
          <cell r="D7617" t="str">
            <v>37006698</v>
          </cell>
        </row>
        <row r="7618">
          <cell r="A7618" t="str">
            <v>PCN</v>
          </cell>
          <cell r="D7618" t="str">
            <v>37006704</v>
          </cell>
        </row>
        <row r="7619">
          <cell r="A7619" t="str">
            <v>PCN</v>
          </cell>
          <cell r="D7619" t="str">
            <v>37006719</v>
          </cell>
        </row>
        <row r="7620">
          <cell r="A7620" t="str">
            <v>PCN</v>
          </cell>
          <cell r="D7620" t="str">
            <v>37006766</v>
          </cell>
        </row>
        <row r="7621">
          <cell r="A7621" t="str">
            <v>PCN</v>
          </cell>
          <cell r="D7621" t="str">
            <v>37006780</v>
          </cell>
        </row>
        <row r="7622">
          <cell r="A7622" t="str">
            <v>PCN</v>
          </cell>
          <cell r="D7622" t="str">
            <v>37006781</v>
          </cell>
        </row>
        <row r="7623">
          <cell r="A7623" t="str">
            <v>PCN</v>
          </cell>
          <cell r="D7623" t="str">
            <v>37006782</v>
          </cell>
        </row>
        <row r="7624">
          <cell r="A7624" t="str">
            <v>PCN</v>
          </cell>
          <cell r="D7624" t="str">
            <v>37006797</v>
          </cell>
        </row>
        <row r="7625">
          <cell r="A7625" t="str">
            <v>PCN</v>
          </cell>
          <cell r="D7625" t="str">
            <v>37006803</v>
          </cell>
        </row>
        <row r="7626">
          <cell r="A7626" t="str">
            <v>PCN</v>
          </cell>
          <cell r="D7626" t="str">
            <v>37006816</v>
          </cell>
        </row>
        <row r="7627">
          <cell r="A7627" t="str">
            <v>PCN</v>
          </cell>
          <cell r="D7627" t="str">
            <v>37006819</v>
          </cell>
        </row>
        <row r="7628">
          <cell r="A7628" t="str">
            <v>PCN</v>
          </cell>
          <cell r="D7628" t="str">
            <v>37006820</v>
          </cell>
        </row>
        <row r="7629">
          <cell r="A7629" t="str">
            <v>PCN</v>
          </cell>
          <cell r="D7629" t="str">
            <v>37006826</v>
          </cell>
        </row>
        <row r="7630">
          <cell r="A7630" t="str">
            <v>PCN</v>
          </cell>
          <cell r="D7630" t="str">
            <v>37006830</v>
          </cell>
        </row>
        <row r="7631">
          <cell r="A7631" t="str">
            <v>PCN</v>
          </cell>
          <cell r="D7631" t="str">
            <v>37006831</v>
          </cell>
        </row>
        <row r="7632">
          <cell r="A7632" t="str">
            <v>PCN</v>
          </cell>
          <cell r="D7632" t="str">
            <v>37006845</v>
          </cell>
        </row>
        <row r="7633">
          <cell r="A7633" t="str">
            <v>PCN</v>
          </cell>
          <cell r="D7633" t="str">
            <v>37006857</v>
          </cell>
        </row>
        <row r="7634">
          <cell r="A7634" t="str">
            <v>PCN</v>
          </cell>
          <cell r="D7634" t="str">
            <v>37006862</v>
          </cell>
        </row>
        <row r="7635">
          <cell r="A7635" t="str">
            <v>PCN</v>
          </cell>
          <cell r="D7635" t="str">
            <v>37006864</v>
          </cell>
        </row>
        <row r="7636">
          <cell r="A7636" t="str">
            <v>PCN</v>
          </cell>
          <cell r="D7636" t="str">
            <v>37006865</v>
          </cell>
        </row>
        <row r="7637">
          <cell r="A7637" t="str">
            <v>PCN</v>
          </cell>
          <cell r="D7637" t="str">
            <v>37006867</v>
          </cell>
        </row>
        <row r="7638">
          <cell r="A7638" t="str">
            <v>PCN</v>
          </cell>
          <cell r="D7638" t="str">
            <v>37006871</v>
          </cell>
        </row>
        <row r="7639">
          <cell r="A7639" t="str">
            <v>PCN</v>
          </cell>
          <cell r="D7639" t="str">
            <v>37006873</v>
          </cell>
        </row>
        <row r="7640">
          <cell r="A7640" t="str">
            <v>PCN</v>
          </cell>
          <cell r="D7640" t="str">
            <v>37006885</v>
          </cell>
        </row>
        <row r="7641">
          <cell r="A7641" t="str">
            <v>PCN</v>
          </cell>
          <cell r="D7641" t="str">
            <v>37006894</v>
          </cell>
        </row>
        <row r="7642">
          <cell r="A7642" t="str">
            <v>PCN</v>
          </cell>
          <cell r="D7642" t="str">
            <v>37006915</v>
          </cell>
        </row>
        <row r="7643">
          <cell r="A7643" t="str">
            <v>PCN</v>
          </cell>
          <cell r="D7643" t="str">
            <v>37006919</v>
          </cell>
        </row>
        <row r="7644">
          <cell r="A7644" t="str">
            <v>PCN</v>
          </cell>
          <cell r="D7644" t="str">
            <v>37006924</v>
          </cell>
        </row>
        <row r="7645">
          <cell r="A7645" t="str">
            <v>PCN</v>
          </cell>
          <cell r="D7645" t="str">
            <v>37006927</v>
          </cell>
        </row>
        <row r="7646">
          <cell r="A7646" t="str">
            <v>PCN</v>
          </cell>
          <cell r="D7646" t="str">
            <v>37006928</v>
          </cell>
        </row>
        <row r="7647">
          <cell r="A7647" t="str">
            <v>PCN</v>
          </cell>
          <cell r="D7647" t="str">
            <v>37006930</v>
          </cell>
        </row>
        <row r="7648">
          <cell r="A7648" t="str">
            <v>PCN</v>
          </cell>
          <cell r="D7648" t="str">
            <v>37006932</v>
          </cell>
        </row>
        <row r="7649">
          <cell r="A7649" t="str">
            <v>PCN</v>
          </cell>
          <cell r="D7649" t="str">
            <v>37006935</v>
          </cell>
        </row>
        <row r="7650">
          <cell r="A7650" t="str">
            <v>PCN</v>
          </cell>
          <cell r="D7650" t="str">
            <v>37006939</v>
          </cell>
        </row>
        <row r="7651">
          <cell r="A7651" t="str">
            <v>PCN</v>
          </cell>
          <cell r="D7651" t="str">
            <v>37006946</v>
          </cell>
        </row>
        <row r="7652">
          <cell r="A7652" t="str">
            <v>PCN</v>
          </cell>
          <cell r="D7652" t="str">
            <v>37006951</v>
          </cell>
        </row>
        <row r="7653">
          <cell r="A7653" t="str">
            <v>PCN</v>
          </cell>
          <cell r="D7653" t="str">
            <v>37006952</v>
          </cell>
        </row>
        <row r="7654">
          <cell r="A7654" t="str">
            <v>PCN</v>
          </cell>
          <cell r="D7654" t="str">
            <v>37006955</v>
          </cell>
        </row>
        <row r="7655">
          <cell r="A7655" t="str">
            <v>PCN</v>
          </cell>
          <cell r="D7655" t="str">
            <v>37006969</v>
          </cell>
        </row>
        <row r="7656">
          <cell r="A7656" t="str">
            <v>PCN</v>
          </cell>
          <cell r="D7656" t="str">
            <v>37006975</v>
          </cell>
        </row>
        <row r="7657">
          <cell r="A7657" t="str">
            <v>PCN</v>
          </cell>
          <cell r="D7657" t="str">
            <v>37006979</v>
          </cell>
        </row>
        <row r="7658">
          <cell r="A7658" t="str">
            <v>PCN</v>
          </cell>
          <cell r="D7658" t="str">
            <v>37006984</v>
          </cell>
        </row>
        <row r="7659">
          <cell r="A7659" t="str">
            <v>PCN</v>
          </cell>
          <cell r="D7659" t="str">
            <v>37006985</v>
          </cell>
        </row>
        <row r="7660">
          <cell r="A7660" t="str">
            <v>PCN</v>
          </cell>
          <cell r="D7660" t="str">
            <v>37006986</v>
          </cell>
        </row>
        <row r="7661">
          <cell r="A7661" t="str">
            <v>PCN</v>
          </cell>
          <cell r="D7661" t="str">
            <v>37006987</v>
          </cell>
        </row>
        <row r="7662">
          <cell r="A7662" t="str">
            <v>PCN</v>
          </cell>
          <cell r="D7662" t="str">
            <v>37006989</v>
          </cell>
        </row>
        <row r="7663">
          <cell r="A7663" t="str">
            <v>PCN</v>
          </cell>
          <cell r="D7663" t="str">
            <v>37007017</v>
          </cell>
        </row>
        <row r="7664">
          <cell r="A7664" t="str">
            <v>PCN</v>
          </cell>
          <cell r="D7664" t="str">
            <v>37007019</v>
          </cell>
        </row>
        <row r="7665">
          <cell r="A7665" t="str">
            <v>PCN</v>
          </cell>
          <cell r="D7665" t="str">
            <v>37007125</v>
          </cell>
        </row>
        <row r="7666">
          <cell r="A7666" t="str">
            <v>PCN</v>
          </cell>
          <cell r="D7666" t="str">
            <v>37007127</v>
          </cell>
        </row>
        <row r="7667">
          <cell r="A7667" t="str">
            <v>PCN</v>
          </cell>
          <cell r="D7667" t="str">
            <v>37007219</v>
          </cell>
        </row>
        <row r="7668">
          <cell r="A7668" t="str">
            <v>PCN</v>
          </cell>
          <cell r="D7668" t="str">
            <v>37007220</v>
          </cell>
        </row>
        <row r="7669">
          <cell r="A7669" t="str">
            <v>PCN</v>
          </cell>
          <cell r="D7669" t="str">
            <v>37007221</v>
          </cell>
        </row>
        <row r="7670">
          <cell r="A7670" t="str">
            <v>PCN</v>
          </cell>
          <cell r="D7670" t="str">
            <v>37007225</v>
          </cell>
        </row>
        <row r="7671">
          <cell r="A7671" t="str">
            <v>PCN</v>
          </cell>
          <cell r="D7671" t="str">
            <v>37007321</v>
          </cell>
        </row>
        <row r="7672">
          <cell r="A7672" t="str">
            <v>PCN</v>
          </cell>
          <cell r="D7672" t="str">
            <v>37007322</v>
          </cell>
        </row>
        <row r="7673">
          <cell r="A7673" t="str">
            <v>PCN</v>
          </cell>
          <cell r="D7673" t="str">
            <v>37007417</v>
          </cell>
        </row>
        <row r="7674">
          <cell r="A7674" t="str">
            <v>PCN</v>
          </cell>
          <cell r="D7674" t="str">
            <v>37007418</v>
          </cell>
        </row>
        <row r="7675">
          <cell r="A7675" t="str">
            <v>PCN</v>
          </cell>
          <cell r="D7675" t="str">
            <v>37007518</v>
          </cell>
        </row>
        <row r="7676">
          <cell r="A7676" t="str">
            <v>PCN</v>
          </cell>
          <cell r="D7676" t="str">
            <v>37007519</v>
          </cell>
        </row>
        <row r="7677">
          <cell r="A7677" t="str">
            <v>PCN</v>
          </cell>
          <cell r="D7677" t="str">
            <v>37007617</v>
          </cell>
        </row>
        <row r="7678">
          <cell r="A7678" t="str">
            <v>PCN</v>
          </cell>
          <cell r="D7678" t="str">
            <v>37007618</v>
          </cell>
        </row>
        <row r="7679">
          <cell r="A7679" t="str">
            <v>PCN</v>
          </cell>
          <cell r="D7679" t="str">
            <v>37007622</v>
          </cell>
        </row>
        <row r="7680">
          <cell r="A7680" t="str">
            <v>PCN</v>
          </cell>
          <cell r="D7680" t="str">
            <v>37007824</v>
          </cell>
        </row>
        <row r="7681">
          <cell r="A7681" t="str">
            <v>PCN</v>
          </cell>
          <cell r="D7681" t="str">
            <v>37007828</v>
          </cell>
        </row>
        <row r="7682">
          <cell r="A7682" t="str">
            <v>PCN</v>
          </cell>
          <cell r="D7682" t="str">
            <v>37007917</v>
          </cell>
        </row>
        <row r="7683">
          <cell r="A7683" t="str">
            <v>PCN</v>
          </cell>
          <cell r="D7683" t="str">
            <v>37007925</v>
          </cell>
        </row>
        <row r="7684">
          <cell r="A7684" t="str">
            <v>PCN</v>
          </cell>
          <cell r="D7684" t="str">
            <v>37007927</v>
          </cell>
        </row>
        <row r="7685">
          <cell r="A7685" t="str">
            <v>PCN</v>
          </cell>
          <cell r="D7685" t="str">
            <v>37008117</v>
          </cell>
        </row>
        <row r="7686">
          <cell r="A7686" t="str">
            <v>PCN</v>
          </cell>
          <cell r="D7686" t="str">
            <v>37008118</v>
          </cell>
        </row>
        <row r="7687">
          <cell r="A7687" t="str">
            <v>PCN</v>
          </cell>
          <cell r="D7687" t="str">
            <v>37008123</v>
          </cell>
        </row>
        <row r="7688">
          <cell r="A7688" t="str">
            <v>PCN</v>
          </cell>
          <cell r="D7688" t="str">
            <v>37008127</v>
          </cell>
        </row>
        <row r="7689">
          <cell r="A7689" t="str">
            <v>PCN</v>
          </cell>
          <cell r="D7689" t="str">
            <v>37008222</v>
          </cell>
        </row>
        <row r="7690">
          <cell r="A7690" t="str">
            <v>PCN</v>
          </cell>
          <cell r="D7690" t="str">
            <v>37008223</v>
          </cell>
        </row>
        <row r="7691">
          <cell r="A7691" t="str">
            <v>PCN</v>
          </cell>
          <cell r="D7691" t="str">
            <v>37008226</v>
          </cell>
        </row>
        <row r="7692">
          <cell r="A7692" t="str">
            <v>PCN</v>
          </cell>
          <cell r="D7692" t="str">
            <v>37008417</v>
          </cell>
        </row>
        <row r="7693">
          <cell r="A7693" t="str">
            <v>PCN</v>
          </cell>
          <cell r="D7693" t="str">
            <v>37008420</v>
          </cell>
        </row>
        <row r="7694">
          <cell r="A7694" t="str">
            <v>PCN</v>
          </cell>
          <cell r="D7694" t="str">
            <v>37008425</v>
          </cell>
        </row>
        <row r="7695">
          <cell r="A7695" t="str">
            <v>PCN</v>
          </cell>
          <cell r="D7695" t="str">
            <v>37008525</v>
          </cell>
        </row>
        <row r="7696">
          <cell r="A7696" t="str">
            <v>PCN</v>
          </cell>
          <cell r="D7696" t="str">
            <v>37008527</v>
          </cell>
        </row>
        <row r="7697">
          <cell r="A7697" t="str">
            <v>PCN</v>
          </cell>
          <cell r="D7697" t="str">
            <v>37008617</v>
          </cell>
        </row>
        <row r="7698">
          <cell r="A7698" t="str">
            <v>PCN</v>
          </cell>
          <cell r="D7698" t="str">
            <v>37008823</v>
          </cell>
        </row>
        <row r="7699">
          <cell r="A7699" t="str">
            <v>PCN</v>
          </cell>
          <cell r="D7699" t="str">
            <v>37008824</v>
          </cell>
        </row>
        <row r="7700">
          <cell r="A7700" t="str">
            <v>PCN</v>
          </cell>
          <cell r="D7700" t="str">
            <v>37008918</v>
          </cell>
        </row>
        <row r="7701">
          <cell r="A7701" t="str">
            <v>PCN</v>
          </cell>
          <cell r="D7701" t="str">
            <v>37009003</v>
          </cell>
        </row>
        <row r="7702">
          <cell r="A7702" t="str">
            <v>PCN</v>
          </cell>
          <cell r="D7702" t="str">
            <v>37009017</v>
          </cell>
        </row>
        <row r="7703">
          <cell r="A7703" t="str">
            <v>PCN</v>
          </cell>
          <cell r="D7703" t="str">
            <v>37009019</v>
          </cell>
        </row>
        <row r="7704">
          <cell r="A7704" t="str">
            <v>PCN</v>
          </cell>
          <cell r="D7704" t="str">
            <v>37009024</v>
          </cell>
        </row>
        <row r="7705">
          <cell r="A7705" t="str">
            <v>PCN</v>
          </cell>
          <cell r="D7705" t="str">
            <v>37009028</v>
          </cell>
        </row>
        <row r="7706">
          <cell r="A7706" t="str">
            <v>PCN</v>
          </cell>
          <cell r="D7706" t="str">
            <v>37009124</v>
          </cell>
        </row>
        <row r="7707">
          <cell r="A7707" t="str">
            <v>PCN</v>
          </cell>
          <cell r="D7707" t="str">
            <v>37009127</v>
          </cell>
        </row>
        <row r="7708">
          <cell r="A7708" t="str">
            <v>PCN</v>
          </cell>
          <cell r="D7708" t="str">
            <v>37009217</v>
          </cell>
        </row>
        <row r="7709">
          <cell r="A7709" t="str">
            <v>PCN</v>
          </cell>
          <cell r="D7709" t="str">
            <v>37009218</v>
          </cell>
        </row>
        <row r="7710">
          <cell r="A7710" t="str">
            <v>PCN</v>
          </cell>
          <cell r="D7710" t="str">
            <v>37009223</v>
          </cell>
        </row>
        <row r="7711">
          <cell r="A7711" t="str">
            <v>PCN</v>
          </cell>
          <cell r="D7711" t="str">
            <v>37009225</v>
          </cell>
        </row>
        <row r="7712">
          <cell r="A7712" t="str">
            <v>PCN</v>
          </cell>
          <cell r="D7712" t="str">
            <v>37009227</v>
          </cell>
        </row>
        <row r="7713">
          <cell r="A7713" t="str">
            <v>PCN</v>
          </cell>
          <cell r="D7713" t="str">
            <v>37009317</v>
          </cell>
        </row>
        <row r="7714">
          <cell r="A7714" t="str">
            <v>PCN</v>
          </cell>
          <cell r="D7714" t="str">
            <v>37009318</v>
          </cell>
        </row>
        <row r="7715">
          <cell r="A7715" t="str">
            <v>PCN</v>
          </cell>
          <cell r="D7715" t="str">
            <v>37009319</v>
          </cell>
        </row>
        <row r="7716">
          <cell r="A7716" t="str">
            <v>PCN</v>
          </cell>
          <cell r="D7716" t="str">
            <v>37009323</v>
          </cell>
        </row>
        <row r="7717">
          <cell r="A7717" t="str">
            <v>PCN</v>
          </cell>
          <cell r="D7717" t="str">
            <v>37009324</v>
          </cell>
        </row>
        <row r="7718">
          <cell r="A7718" t="str">
            <v>PCN</v>
          </cell>
          <cell r="D7718" t="str">
            <v>37009327</v>
          </cell>
        </row>
        <row r="7719">
          <cell r="A7719" t="str">
            <v>PCN</v>
          </cell>
          <cell r="D7719" t="str">
            <v>37009528</v>
          </cell>
        </row>
        <row r="7720">
          <cell r="A7720" t="str">
            <v>PCN</v>
          </cell>
          <cell r="D7720" t="str">
            <v>37009622</v>
          </cell>
        </row>
        <row r="7721">
          <cell r="A7721" t="str">
            <v>PCN</v>
          </cell>
          <cell r="D7721" t="str">
            <v>37009625</v>
          </cell>
        </row>
        <row r="7722">
          <cell r="A7722" t="str">
            <v>PCN</v>
          </cell>
          <cell r="D7722" t="str">
            <v>37009823</v>
          </cell>
        </row>
        <row r="7723">
          <cell r="A7723" t="str">
            <v>PCN</v>
          </cell>
          <cell r="D7723" t="str">
            <v>37009922</v>
          </cell>
        </row>
        <row r="7724">
          <cell r="A7724" t="str">
            <v>PCN</v>
          </cell>
          <cell r="D7724" t="str">
            <v>37009925</v>
          </cell>
        </row>
        <row r="7725">
          <cell r="A7725" t="str">
            <v>PCN</v>
          </cell>
          <cell r="D7725" t="str">
            <v>37009928</v>
          </cell>
        </row>
        <row r="7726">
          <cell r="A7726" t="str">
            <v>PCN</v>
          </cell>
          <cell r="D7726" t="str">
            <v>37010006</v>
          </cell>
        </row>
        <row r="7727">
          <cell r="A7727" t="str">
            <v>PCN</v>
          </cell>
          <cell r="D7727" t="str">
            <v>37010017</v>
          </cell>
        </row>
        <row r="7728">
          <cell r="A7728" t="str">
            <v>PCN</v>
          </cell>
          <cell r="D7728" t="str">
            <v>37010026</v>
          </cell>
        </row>
        <row r="7729">
          <cell r="A7729" t="str">
            <v>PCN</v>
          </cell>
          <cell r="D7729" t="str">
            <v>37010033</v>
          </cell>
        </row>
        <row r="7730">
          <cell r="A7730" t="str">
            <v>PCN</v>
          </cell>
          <cell r="D7730" t="str">
            <v>37010125</v>
          </cell>
        </row>
        <row r="7731">
          <cell r="A7731" t="str">
            <v>PCN</v>
          </cell>
          <cell r="D7731" t="str">
            <v>37010126</v>
          </cell>
        </row>
        <row r="7732">
          <cell r="A7732" t="str">
            <v>PCN</v>
          </cell>
          <cell r="D7732" t="str">
            <v>37010128</v>
          </cell>
        </row>
        <row r="7733">
          <cell r="A7733" t="str">
            <v>PCN</v>
          </cell>
          <cell r="D7733" t="str">
            <v>37010188</v>
          </cell>
        </row>
        <row r="7734">
          <cell r="A7734" t="str">
            <v>PCN</v>
          </cell>
          <cell r="D7734" t="str">
            <v>37010189</v>
          </cell>
        </row>
        <row r="7735">
          <cell r="A7735" t="str">
            <v>PCN</v>
          </cell>
          <cell r="D7735" t="str">
            <v>37010317</v>
          </cell>
        </row>
        <row r="7736">
          <cell r="A7736" t="str">
            <v>PCN</v>
          </cell>
          <cell r="D7736" t="str">
            <v>37010319</v>
          </cell>
        </row>
        <row r="7737">
          <cell r="A7737" t="str">
            <v>PCN</v>
          </cell>
          <cell r="D7737" t="str">
            <v>37010321</v>
          </cell>
        </row>
        <row r="7738">
          <cell r="A7738" t="str">
            <v>PCN</v>
          </cell>
          <cell r="D7738" t="str">
            <v>37010328</v>
          </cell>
        </row>
        <row r="7739">
          <cell r="A7739" t="str">
            <v>PCN</v>
          </cell>
          <cell r="D7739" t="str">
            <v>37010420</v>
          </cell>
        </row>
        <row r="7740">
          <cell r="A7740" t="str">
            <v>PCN</v>
          </cell>
          <cell r="D7740" t="str">
            <v>37010422</v>
          </cell>
        </row>
        <row r="7741">
          <cell r="A7741" t="str">
            <v>PCN</v>
          </cell>
          <cell r="D7741" t="str">
            <v>37010517</v>
          </cell>
        </row>
        <row r="7742">
          <cell r="A7742" t="str">
            <v>PCN</v>
          </cell>
          <cell r="D7742" t="str">
            <v>37010518</v>
          </cell>
        </row>
        <row r="7743">
          <cell r="A7743" t="str">
            <v>PCN</v>
          </cell>
          <cell r="D7743" t="str">
            <v>37010525</v>
          </cell>
        </row>
        <row r="7744">
          <cell r="A7744" t="str">
            <v>PCN</v>
          </cell>
          <cell r="D7744" t="str">
            <v>37010619</v>
          </cell>
        </row>
        <row r="7745">
          <cell r="A7745" t="str">
            <v>PCN</v>
          </cell>
          <cell r="D7745" t="str">
            <v>37010622</v>
          </cell>
        </row>
        <row r="7746">
          <cell r="A7746" t="str">
            <v>PCN</v>
          </cell>
          <cell r="D7746" t="str">
            <v>37010624</v>
          </cell>
        </row>
        <row r="7747">
          <cell r="A7747" t="str">
            <v>PCN</v>
          </cell>
          <cell r="D7747" t="str">
            <v>37010625</v>
          </cell>
        </row>
        <row r="7748">
          <cell r="A7748" t="str">
            <v>PCN</v>
          </cell>
          <cell r="D7748" t="str">
            <v>37010726</v>
          </cell>
        </row>
        <row r="7749">
          <cell r="A7749" t="str">
            <v>PCN</v>
          </cell>
          <cell r="D7749" t="str">
            <v>37010817</v>
          </cell>
        </row>
        <row r="7750">
          <cell r="A7750" t="str">
            <v>PCN</v>
          </cell>
          <cell r="D7750" t="str">
            <v>37010824</v>
          </cell>
        </row>
        <row r="7751">
          <cell r="A7751" t="str">
            <v>PCN</v>
          </cell>
          <cell r="D7751" t="str">
            <v>37011019</v>
          </cell>
        </row>
        <row r="7752">
          <cell r="A7752" t="str">
            <v>PCN</v>
          </cell>
          <cell r="D7752" t="str">
            <v>37011020</v>
          </cell>
        </row>
        <row r="7753">
          <cell r="A7753" t="str">
            <v>PCN</v>
          </cell>
          <cell r="D7753" t="str">
            <v>37011025</v>
          </cell>
        </row>
        <row r="7754">
          <cell r="A7754" t="str">
            <v>PCN</v>
          </cell>
          <cell r="D7754" t="str">
            <v>37011123</v>
          </cell>
        </row>
        <row r="7755">
          <cell r="A7755" t="str">
            <v>PCN</v>
          </cell>
          <cell r="D7755" t="str">
            <v>37011221</v>
          </cell>
        </row>
        <row r="7756">
          <cell r="A7756" t="str">
            <v>PCN</v>
          </cell>
          <cell r="D7756" t="str">
            <v>37011321</v>
          </cell>
        </row>
        <row r="7757">
          <cell r="A7757" t="str">
            <v>PCN</v>
          </cell>
          <cell r="D7757" t="str">
            <v>37011417</v>
          </cell>
        </row>
        <row r="7758">
          <cell r="A7758" t="str">
            <v>PCN</v>
          </cell>
          <cell r="D7758" t="str">
            <v>37011418</v>
          </cell>
        </row>
        <row r="7759">
          <cell r="A7759" t="str">
            <v>PCN</v>
          </cell>
          <cell r="D7759" t="str">
            <v>37011419</v>
          </cell>
        </row>
        <row r="7760">
          <cell r="A7760" t="str">
            <v>PCN</v>
          </cell>
          <cell r="D7760" t="str">
            <v>37011426</v>
          </cell>
        </row>
        <row r="7761">
          <cell r="A7761" t="str">
            <v>PCN</v>
          </cell>
          <cell r="D7761" t="str">
            <v>37011523</v>
          </cell>
        </row>
        <row r="7762">
          <cell r="A7762" t="str">
            <v>PCN</v>
          </cell>
          <cell r="D7762" t="str">
            <v>37011525</v>
          </cell>
        </row>
        <row r="7763">
          <cell r="A7763" t="str">
            <v>PCN</v>
          </cell>
          <cell r="D7763" t="str">
            <v>37011623</v>
          </cell>
        </row>
        <row r="7764">
          <cell r="A7764" t="str">
            <v>PCN</v>
          </cell>
          <cell r="D7764" t="str">
            <v>37011625</v>
          </cell>
        </row>
        <row r="7765">
          <cell r="A7765" t="str">
            <v>PCN</v>
          </cell>
          <cell r="D7765" t="str">
            <v>37011626</v>
          </cell>
        </row>
        <row r="7766">
          <cell r="A7766" t="str">
            <v>PCN</v>
          </cell>
          <cell r="D7766" t="str">
            <v>37011718</v>
          </cell>
        </row>
        <row r="7767">
          <cell r="A7767" t="str">
            <v>PCN</v>
          </cell>
          <cell r="D7767" t="str">
            <v>37011720</v>
          </cell>
        </row>
        <row r="7768">
          <cell r="A7768" t="str">
            <v>PCN</v>
          </cell>
          <cell r="D7768" t="str">
            <v>37011726</v>
          </cell>
        </row>
        <row r="7769">
          <cell r="A7769" t="str">
            <v>PCN</v>
          </cell>
          <cell r="D7769" t="str">
            <v>37011820</v>
          </cell>
        </row>
        <row r="7770">
          <cell r="A7770" t="str">
            <v>PCN</v>
          </cell>
          <cell r="D7770" t="str">
            <v>37011826</v>
          </cell>
        </row>
        <row r="7771">
          <cell r="A7771" t="str">
            <v>PCN</v>
          </cell>
          <cell r="D7771" t="str">
            <v>37011920</v>
          </cell>
        </row>
        <row r="7772">
          <cell r="A7772" t="str">
            <v>PCN</v>
          </cell>
          <cell r="D7772" t="str">
            <v>37011928</v>
          </cell>
        </row>
        <row r="7773">
          <cell r="A7773" t="str">
            <v>PCN</v>
          </cell>
          <cell r="D7773" t="str">
            <v>37012024</v>
          </cell>
        </row>
        <row r="7774">
          <cell r="A7774" t="str">
            <v>PCN</v>
          </cell>
          <cell r="D7774" t="str">
            <v>37012117</v>
          </cell>
        </row>
        <row r="7775">
          <cell r="A7775" t="str">
            <v>PCN</v>
          </cell>
          <cell r="D7775" t="str">
            <v>37012121</v>
          </cell>
        </row>
        <row r="7776">
          <cell r="A7776" t="str">
            <v>PCN</v>
          </cell>
          <cell r="D7776" t="str">
            <v>37012127</v>
          </cell>
        </row>
        <row r="7777">
          <cell r="A7777" t="str">
            <v>PCN</v>
          </cell>
          <cell r="D7777" t="str">
            <v>37012223</v>
          </cell>
        </row>
        <row r="7778">
          <cell r="A7778" t="str">
            <v>PCN</v>
          </cell>
          <cell r="D7778" t="str">
            <v>37012321</v>
          </cell>
        </row>
        <row r="7779">
          <cell r="A7779" t="str">
            <v>PCN</v>
          </cell>
          <cell r="D7779" t="str">
            <v>37012324</v>
          </cell>
        </row>
        <row r="7780">
          <cell r="A7780" t="str">
            <v>PCN</v>
          </cell>
          <cell r="D7780" t="str">
            <v>37012417</v>
          </cell>
        </row>
        <row r="7781">
          <cell r="A7781" t="str">
            <v>PCN</v>
          </cell>
          <cell r="D7781" t="str">
            <v>37012420</v>
          </cell>
        </row>
        <row r="7782">
          <cell r="A7782" t="str">
            <v>PCN</v>
          </cell>
          <cell r="D7782" t="str">
            <v>37012422</v>
          </cell>
        </row>
        <row r="7783">
          <cell r="A7783" t="str">
            <v>PCN</v>
          </cell>
          <cell r="D7783" t="str">
            <v>37012517</v>
          </cell>
        </row>
        <row r="7784">
          <cell r="A7784" t="str">
            <v>PCN</v>
          </cell>
          <cell r="D7784" t="str">
            <v>37012525</v>
          </cell>
        </row>
        <row r="7785">
          <cell r="A7785" t="str">
            <v>PCN</v>
          </cell>
          <cell r="D7785" t="str">
            <v>37012526</v>
          </cell>
        </row>
        <row r="7786">
          <cell r="A7786" t="str">
            <v>PCN</v>
          </cell>
          <cell r="D7786" t="str">
            <v>37012618</v>
          </cell>
        </row>
        <row r="7787">
          <cell r="A7787" t="str">
            <v>PCN</v>
          </cell>
          <cell r="D7787" t="str">
            <v>37012619</v>
          </cell>
        </row>
        <row r="7788">
          <cell r="A7788" t="str">
            <v>PCN</v>
          </cell>
          <cell r="D7788" t="str">
            <v>37012623</v>
          </cell>
        </row>
        <row r="7789">
          <cell r="A7789" t="str">
            <v>PCN</v>
          </cell>
          <cell r="D7789" t="str">
            <v>37012624</v>
          </cell>
        </row>
        <row r="7790">
          <cell r="A7790" t="str">
            <v>PCN</v>
          </cell>
          <cell r="D7790" t="str">
            <v>37012720</v>
          </cell>
        </row>
        <row r="7791">
          <cell r="A7791" t="str">
            <v>PCN</v>
          </cell>
          <cell r="D7791" t="str">
            <v>37012725</v>
          </cell>
        </row>
        <row r="7792">
          <cell r="A7792" t="str">
            <v>PCN</v>
          </cell>
          <cell r="D7792" t="str">
            <v>37012726</v>
          </cell>
        </row>
        <row r="7793">
          <cell r="A7793" t="str">
            <v>PCN</v>
          </cell>
          <cell r="D7793" t="str">
            <v>37012821</v>
          </cell>
        </row>
        <row r="7794">
          <cell r="A7794" t="str">
            <v>PCN</v>
          </cell>
          <cell r="D7794" t="str">
            <v>37012922</v>
          </cell>
        </row>
        <row r="7795">
          <cell r="A7795" t="str">
            <v>PCN</v>
          </cell>
          <cell r="D7795" t="str">
            <v>37013017</v>
          </cell>
        </row>
        <row r="7796">
          <cell r="A7796" t="str">
            <v>PCN</v>
          </cell>
          <cell r="D7796" t="str">
            <v>37013020</v>
          </cell>
        </row>
        <row r="7797">
          <cell r="A7797" t="str">
            <v>PCN</v>
          </cell>
          <cell r="D7797" t="str">
            <v>37013025</v>
          </cell>
        </row>
        <row r="7798">
          <cell r="A7798" t="str">
            <v>PCN</v>
          </cell>
          <cell r="D7798" t="str">
            <v>37013026</v>
          </cell>
        </row>
        <row r="7799">
          <cell r="A7799" t="str">
            <v>PCN</v>
          </cell>
          <cell r="D7799" t="str">
            <v>37013121</v>
          </cell>
        </row>
        <row r="7800">
          <cell r="A7800" t="str">
            <v>PCN</v>
          </cell>
          <cell r="D7800" t="str">
            <v>37013317</v>
          </cell>
        </row>
        <row r="7801">
          <cell r="A7801" t="str">
            <v>PCN</v>
          </cell>
          <cell r="D7801" t="str">
            <v>37013318</v>
          </cell>
        </row>
        <row r="7802">
          <cell r="A7802" t="str">
            <v>PCN</v>
          </cell>
          <cell r="D7802" t="str">
            <v>37013326</v>
          </cell>
        </row>
        <row r="7803">
          <cell r="A7803" t="str">
            <v>PCN</v>
          </cell>
          <cell r="D7803" t="str">
            <v>37013518</v>
          </cell>
        </row>
        <row r="7804">
          <cell r="A7804" t="str">
            <v>PCN</v>
          </cell>
          <cell r="D7804" t="str">
            <v>37013522</v>
          </cell>
        </row>
        <row r="7805">
          <cell r="A7805" t="str">
            <v>PCN</v>
          </cell>
          <cell r="D7805" t="str">
            <v>37013526</v>
          </cell>
        </row>
        <row r="7806">
          <cell r="A7806" t="str">
            <v>PCN</v>
          </cell>
          <cell r="D7806" t="str">
            <v>37013628</v>
          </cell>
        </row>
        <row r="7807">
          <cell r="A7807" t="str">
            <v>PCN</v>
          </cell>
          <cell r="D7807" t="str">
            <v>37013719</v>
          </cell>
        </row>
        <row r="7808">
          <cell r="A7808" t="str">
            <v>PCN</v>
          </cell>
          <cell r="D7808" t="str">
            <v>37013723</v>
          </cell>
        </row>
        <row r="7809">
          <cell r="A7809" t="str">
            <v>PCN</v>
          </cell>
          <cell r="D7809" t="str">
            <v>37013725</v>
          </cell>
        </row>
        <row r="7810">
          <cell r="A7810" t="str">
            <v>PCN</v>
          </cell>
          <cell r="D7810" t="str">
            <v>37013817</v>
          </cell>
        </row>
        <row r="7811">
          <cell r="A7811" t="str">
            <v>PCN</v>
          </cell>
          <cell r="D7811" t="str">
            <v>37013818</v>
          </cell>
        </row>
        <row r="7812">
          <cell r="A7812" t="str">
            <v>PCN</v>
          </cell>
          <cell r="D7812" t="str">
            <v>37013822</v>
          </cell>
        </row>
        <row r="7813">
          <cell r="A7813" t="str">
            <v>PCN</v>
          </cell>
          <cell r="D7813" t="str">
            <v>37013825</v>
          </cell>
        </row>
        <row r="7814">
          <cell r="A7814" t="str">
            <v>PCN</v>
          </cell>
          <cell r="D7814" t="str">
            <v>37013920</v>
          </cell>
        </row>
        <row r="7815">
          <cell r="A7815" t="str">
            <v>PCN</v>
          </cell>
          <cell r="D7815" t="str">
            <v>37013921</v>
          </cell>
        </row>
        <row r="7816">
          <cell r="A7816" t="str">
            <v>PCN</v>
          </cell>
          <cell r="D7816" t="str">
            <v>37014028</v>
          </cell>
        </row>
        <row r="7817">
          <cell r="A7817" t="str">
            <v>PCN</v>
          </cell>
          <cell r="D7817" t="str">
            <v>37014119</v>
          </cell>
        </row>
        <row r="7818">
          <cell r="A7818" t="str">
            <v>PCN</v>
          </cell>
          <cell r="D7818" t="str">
            <v>37014218</v>
          </cell>
        </row>
        <row r="7819">
          <cell r="A7819" t="str">
            <v>PCN</v>
          </cell>
          <cell r="D7819" t="str">
            <v>37014221</v>
          </cell>
        </row>
        <row r="7820">
          <cell r="A7820" t="str">
            <v>PCN</v>
          </cell>
          <cell r="D7820" t="str">
            <v>37014226</v>
          </cell>
        </row>
        <row r="7821">
          <cell r="A7821" t="str">
            <v>PCN</v>
          </cell>
          <cell r="D7821" t="str">
            <v>37014228</v>
          </cell>
        </row>
        <row r="7822">
          <cell r="A7822" t="str">
            <v>PCN</v>
          </cell>
          <cell r="D7822" t="str">
            <v>37014323</v>
          </cell>
        </row>
        <row r="7823">
          <cell r="A7823" t="str">
            <v>PCN</v>
          </cell>
          <cell r="D7823" t="str">
            <v>37014324</v>
          </cell>
        </row>
        <row r="7824">
          <cell r="A7824" t="str">
            <v>PCN</v>
          </cell>
          <cell r="D7824" t="str">
            <v>37014325</v>
          </cell>
        </row>
        <row r="7825">
          <cell r="A7825" t="str">
            <v>PCN</v>
          </cell>
          <cell r="D7825" t="str">
            <v>37014327</v>
          </cell>
        </row>
        <row r="7826">
          <cell r="A7826" t="str">
            <v>PCN</v>
          </cell>
          <cell r="D7826" t="str">
            <v>37014328</v>
          </cell>
        </row>
        <row r="7827">
          <cell r="A7827" t="str">
            <v>PCN</v>
          </cell>
          <cell r="D7827" t="str">
            <v>37014417</v>
          </cell>
        </row>
        <row r="7828">
          <cell r="A7828" t="str">
            <v>PCN</v>
          </cell>
          <cell r="D7828" t="str">
            <v>37014420</v>
          </cell>
        </row>
        <row r="7829">
          <cell r="A7829" t="str">
            <v>PCN</v>
          </cell>
          <cell r="D7829" t="str">
            <v>37014423</v>
          </cell>
        </row>
        <row r="7830">
          <cell r="A7830" t="str">
            <v>PCN</v>
          </cell>
          <cell r="D7830" t="str">
            <v>37014424</v>
          </cell>
        </row>
        <row r="7831">
          <cell r="A7831" t="str">
            <v>PCN</v>
          </cell>
          <cell r="D7831" t="str">
            <v>37014427</v>
          </cell>
        </row>
        <row r="7832">
          <cell r="A7832" t="str">
            <v>PCN</v>
          </cell>
          <cell r="D7832" t="str">
            <v>37014517</v>
          </cell>
        </row>
        <row r="7833">
          <cell r="A7833" t="str">
            <v>PCN</v>
          </cell>
          <cell r="D7833" t="str">
            <v>37014522</v>
          </cell>
        </row>
        <row r="7834">
          <cell r="A7834" t="str">
            <v>PCN</v>
          </cell>
          <cell r="D7834" t="str">
            <v>37014526</v>
          </cell>
        </row>
        <row r="7835">
          <cell r="A7835" t="str">
            <v>PCN</v>
          </cell>
          <cell r="D7835" t="str">
            <v>37014621</v>
          </cell>
        </row>
        <row r="7836">
          <cell r="A7836" t="str">
            <v>PCN</v>
          </cell>
          <cell r="D7836" t="str">
            <v>37014624</v>
          </cell>
        </row>
        <row r="7837">
          <cell r="A7837" t="str">
            <v>PCN</v>
          </cell>
          <cell r="D7837" t="str">
            <v>37014626</v>
          </cell>
        </row>
        <row r="7838">
          <cell r="A7838" t="str">
            <v>PCN</v>
          </cell>
          <cell r="D7838" t="str">
            <v>37014627</v>
          </cell>
        </row>
        <row r="7839">
          <cell r="A7839" t="str">
            <v>PCN</v>
          </cell>
          <cell r="D7839" t="str">
            <v>37014719</v>
          </cell>
        </row>
        <row r="7840">
          <cell r="A7840" t="str">
            <v>PCN</v>
          </cell>
          <cell r="D7840" t="str">
            <v>37014723</v>
          </cell>
        </row>
        <row r="7841">
          <cell r="A7841" t="str">
            <v>PCN</v>
          </cell>
          <cell r="D7841" t="str">
            <v>37014819</v>
          </cell>
        </row>
        <row r="7842">
          <cell r="A7842" t="str">
            <v>PCN</v>
          </cell>
          <cell r="D7842" t="str">
            <v>37014824</v>
          </cell>
        </row>
        <row r="7843">
          <cell r="A7843" t="str">
            <v>PCN</v>
          </cell>
          <cell r="D7843" t="str">
            <v>37014827</v>
          </cell>
        </row>
        <row r="7844">
          <cell r="A7844" t="str">
            <v>PCN</v>
          </cell>
          <cell r="D7844" t="str">
            <v>37014921</v>
          </cell>
        </row>
        <row r="7845">
          <cell r="A7845" t="str">
            <v>PCN</v>
          </cell>
          <cell r="D7845" t="str">
            <v>37014922</v>
          </cell>
        </row>
        <row r="7846">
          <cell r="A7846" t="str">
            <v>PCN</v>
          </cell>
          <cell r="D7846" t="str">
            <v>37015022</v>
          </cell>
        </row>
        <row r="7847">
          <cell r="A7847" t="str">
            <v>PCN</v>
          </cell>
          <cell r="D7847" t="str">
            <v>37015024</v>
          </cell>
        </row>
        <row r="7848">
          <cell r="A7848" t="str">
            <v>PCN</v>
          </cell>
          <cell r="D7848" t="str">
            <v>37015027</v>
          </cell>
        </row>
        <row r="7849">
          <cell r="A7849" t="str">
            <v>PCN</v>
          </cell>
          <cell r="D7849" t="str">
            <v>37015124</v>
          </cell>
        </row>
        <row r="7850">
          <cell r="A7850" t="str">
            <v>PCN</v>
          </cell>
          <cell r="D7850" t="str">
            <v>37015218</v>
          </cell>
        </row>
        <row r="7851">
          <cell r="A7851" t="str">
            <v>PCN</v>
          </cell>
          <cell r="D7851" t="str">
            <v>37015219</v>
          </cell>
        </row>
        <row r="7852">
          <cell r="A7852" t="str">
            <v>PCN</v>
          </cell>
          <cell r="D7852" t="str">
            <v>37015220</v>
          </cell>
        </row>
        <row r="7853">
          <cell r="A7853" t="str">
            <v>PCN</v>
          </cell>
          <cell r="D7853" t="str">
            <v>37015223</v>
          </cell>
        </row>
        <row r="7854">
          <cell r="A7854" t="str">
            <v>PCN</v>
          </cell>
          <cell r="D7854" t="str">
            <v>37015224</v>
          </cell>
        </row>
        <row r="7855">
          <cell r="A7855" t="str">
            <v>PCN</v>
          </cell>
          <cell r="D7855" t="str">
            <v>37015321</v>
          </cell>
        </row>
        <row r="7856">
          <cell r="A7856" t="str">
            <v>PCN</v>
          </cell>
          <cell r="D7856" t="str">
            <v>37015322</v>
          </cell>
        </row>
        <row r="7857">
          <cell r="A7857" t="str">
            <v>PCN</v>
          </cell>
          <cell r="D7857" t="str">
            <v>37015324</v>
          </cell>
        </row>
        <row r="7858">
          <cell r="A7858" t="str">
            <v>PCN</v>
          </cell>
          <cell r="D7858" t="str">
            <v>37015327</v>
          </cell>
        </row>
        <row r="7859">
          <cell r="A7859" t="str">
            <v>PCN</v>
          </cell>
          <cell r="D7859" t="str">
            <v>37015419</v>
          </cell>
        </row>
        <row r="7860">
          <cell r="A7860" t="str">
            <v>PCN</v>
          </cell>
          <cell r="D7860" t="str">
            <v>37015420</v>
          </cell>
        </row>
        <row r="7861">
          <cell r="A7861" t="str">
            <v>PCN</v>
          </cell>
          <cell r="D7861" t="str">
            <v>37015423</v>
          </cell>
        </row>
        <row r="7862">
          <cell r="A7862" t="str">
            <v>PCN</v>
          </cell>
          <cell r="D7862" t="str">
            <v>37015425</v>
          </cell>
        </row>
        <row r="7863">
          <cell r="A7863" t="str">
            <v>PCN</v>
          </cell>
          <cell r="D7863" t="str">
            <v>37015427</v>
          </cell>
        </row>
        <row r="7864">
          <cell r="A7864" t="str">
            <v>PCN</v>
          </cell>
          <cell r="D7864" t="str">
            <v>37015519</v>
          </cell>
        </row>
        <row r="7865">
          <cell r="A7865" t="str">
            <v>PCN</v>
          </cell>
          <cell r="D7865" t="str">
            <v>37015526</v>
          </cell>
        </row>
        <row r="7866">
          <cell r="A7866" t="str">
            <v>PCN</v>
          </cell>
          <cell r="D7866" t="str">
            <v>37015621</v>
          </cell>
        </row>
        <row r="7867">
          <cell r="A7867" t="str">
            <v>PCN</v>
          </cell>
          <cell r="D7867" t="str">
            <v>37015626</v>
          </cell>
        </row>
        <row r="7868">
          <cell r="A7868" t="str">
            <v>PCN</v>
          </cell>
          <cell r="D7868" t="str">
            <v>37015627</v>
          </cell>
        </row>
        <row r="7869">
          <cell r="A7869" t="str">
            <v>PCN</v>
          </cell>
          <cell r="D7869" t="str">
            <v>37015718</v>
          </cell>
        </row>
        <row r="7870">
          <cell r="A7870" t="str">
            <v>PCN</v>
          </cell>
          <cell r="D7870" t="str">
            <v>37015727</v>
          </cell>
        </row>
        <row r="7871">
          <cell r="A7871" t="str">
            <v>PCN</v>
          </cell>
          <cell r="D7871" t="str">
            <v>37015728</v>
          </cell>
        </row>
        <row r="7872">
          <cell r="A7872" t="str">
            <v>PCN</v>
          </cell>
          <cell r="D7872" t="str">
            <v>37015818</v>
          </cell>
        </row>
        <row r="7873">
          <cell r="A7873" t="str">
            <v>PCN</v>
          </cell>
          <cell r="D7873" t="str">
            <v>37015825</v>
          </cell>
        </row>
        <row r="7874">
          <cell r="A7874" t="str">
            <v>PCN</v>
          </cell>
          <cell r="D7874" t="str">
            <v>37015826</v>
          </cell>
        </row>
        <row r="7875">
          <cell r="A7875" t="str">
            <v>PCN</v>
          </cell>
          <cell r="D7875" t="str">
            <v>37015917</v>
          </cell>
        </row>
        <row r="7876">
          <cell r="A7876" t="str">
            <v>PCN</v>
          </cell>
          <cell r="D7876" t="str">
            <v>37015921</v>
          </cell>
        </row>
        <row r="7877">
          <cell r="A7877" t="str">
            <v>PCN</v>
          </cell>
          <cell r="D7877" t="str">
            <v>37015928</v>
          </cell>
        </row>
        <row r="7878">
          <cell r="A7878" t="str">
            <v>PCN</v>
          </cell>
          <cell r="D7878" t="str">
            <v>37016018</v>
          </cell>
        </row>
        <row r="7879">
          <cell r="A7879" t="str">
            <v>PCN</v>
          </cell>
          <cell r="D7879" t="str">
            <v>37016020</v>
          </cell>
        </row>
        <row r="7880">
          <cell r="A7880" t="str">
            <v>PCN</v>
          </cell>
          <cell r="D7880" t="str">
            <v>37016026</v>
          </cell>
        </row>
        <row r="7881">
          <cell r="A7881" t="str">
            <v>PCN</v>
          </cell>
          <cell r="D7881" t="str">
            <v>37016120</v>
          </cell>
        </row>
        <row r="7882">
          <cell r="A7882" t="str">
            <v>PCN</v>
          </cell>
          <cell r="D7882" t="str">
            <v>37016125</v>
          </cell>
        </row>
        <row r="7883">
          <cell r="A7883" t="str">
            <v>PCN</v>
          </cell>
          <cell r="D7883" t="str">
            <v>37016127</v>
          </cell>
        </row>
        <row r="7884">
          <cell r="A7884" t="str">
            <v>PCN</v>
          </cell>
          <cell r="D7884" t="str">
            <v>37016218</v>
          </cell>
        </row>
        <row r="7885">
          <cell r="A7885" t="str">
            <v>PCN</v>
          </cell>
          <cell r="D7885" t="str">
            <v>37016219</v>
          </cell>
        </row>
        <row r="7886">
          <cell r="A7886" t="str">
            <v>PCN</v>
          </cell>
          <cell r="D7886" t="str">
            <v>37016220</v>
          </cell>
        </row>
        <row r="7887">
          <cell r="A7887" t="str">
            <v>PCN</v>
          </cell>
          <cell r="D7887" t="str">
            <v>37016224</v>
          </cell>
        </row>
        <row r="7888">
          <cell r="A7888" t="str">
            <v>PCN</v>
          </cell>
          <cell r="D7888" t="str">
            <v>37016225</v>
          </cell>
        </row>
        <row r="7889">
          <cell r="A7889" t="str">
            <v>PCN</v>
          </cell>
          <cell r="D7889" t="str">
            <v>37016228</v>
          </cell>
        </row>
        <row r="7890">
          <cell r="A7890" t="str">
            <v>PCN</v>
          </cell>
          <cell r="D7890" t="str">
            <v>37016319</v>
          </cell>
        </row>
        <row r="7891">
          <cell r="A7891" t="str">
            <v>PCN</v>
          </cell>
          <cell r="D7891" t="str">
            <v>37016324</v>
          </cell>
        </row>
        <row r="7892">
          <cell r="A7892" t="str">
            <v>PCN</v>
          </cell>
          <cell r="D7892" t="str">
            <v>37016326</v>
          </cell>
        </row>
        <row r="7893">
          <cell r="A7893" t="str">
            <v>PCN</v>
          </cell>
          <cell r="D7893" t="str">
            <v>37016418</v>
          </cell>
        </row>
        <row r="7894">
          <cell r="A7894" t="str">
            <v>PCN</v>
          </cell>
          <cell r="D7894" t="str">
            <v>37016419</v>
          </cell>
        </row>
        <row r="7895">
          <cell r="A7895" t="str">
            <v>PCN</v>
          </cell>
          <cell r="D7895" t="str">
            <v>37016422</v>
          </cell>
        </row>
        <row r="7896">
          <cell r="A7896" t="str">
            <v>PCN</v>
          </cell>
          <cell r="D7896" t="str">
            <v>37016423</v>
          </cell>
        </row>
        <row r="7897">
          <cell r="A7897" t="str">
            <v>PCN</v>
          </cell>
          <cell r="D7897" t="str">
            <v>37016520</v>
          </cell>
        </row>
        <row r="7898">
          <cell r="A7898" t="str">
            <v>PCN</v>
          </cell>
          <cell r="D7898" t="str">
            <v>37016524</v>
          </cell>
        </row>
        <row r="7899">
          <cell r="A7899" t="str">
            <v>PCN</v>
          </cell>
          <cell r="D7899" t="str">
            <v>37016618</v>
          </cell>
        </row>
        <row r="7900">
          <cell r="A7900" t="str">
            <v>PCN</v>
          </cell>
          <cell r="D7900" t="str">
            <v>37016619</v>
          </cell>
        </row>
        <row r="7901">
          <cell r="A7901" t="str">
            <v>PCN</v>
          </cell>
          <cell r="D7901" t="str">
            <v>37016620</v>
          </cell>
        </row>
        <row r="7902">
          <cell r="A7902" t="str">
            <v>PCN</v>
          </cell>
          <cell r="D7902" t="str">
            <v>37016622</v>
          </cell>
        </row>
        <row r="7903">
          <cell r="A7903" t="str">
            <v>PCN</v>
          </cell>
          <cell r="D7903" t="str">
            <v>37016626</v>
          </cell>
        </row>
        <row r="7904">
          <cell r="A7904" t="str">
            <v>PCN</v>
          </cell>
          <cell r="D7904" t="str">
            <v>37016627</v>
          </cell>
        </row>
        <row r="7905">
          <cell r="A7905" t="str">
            <v>PCN</v>
          </cell>
          <cell r="D7905" t="str">
            <v>37016628</v>
          </cell>
        </row>
        <row r="7906">
          <cell r="A7906" t="str">
            <v>PCN</v>
          </cell>
          <cell r="D7906" t="str">
            <v>37016717</v>
          </cell>
        </row>
        <row r="7907">
          <cell r="A7907" t="str">
            <v>PCN</v>
          </cell>
          <cell r="D7907" t="str">
            <v>37016718</v>
          </cell>
        </row>
        <row r="7908">
          <cell r="A7908" t="str">
            <v>PCN</v>
          </cell>
          <cell r="D7908" t="str">
            <v>37016722</v>
          </cell>
        </row>
        <row r="7909">
          <cell r="A7909" t="str">
            <v>PCN</v>
          </cell>
          <cell r="D7909" t="str">
            <v>37016825</v>
          </cell>
        </row>
        <row r="7910">
          <cell r="A7910" t="str">
            <v>PCN</v>
          </cell>
          <cell r="D7910" t="str">
            <v>37016827</v>
          </cell>
        </row>
        <row r="7911">
          <cell r="A7911" t="str">
            <v>PCN</v>
          </cell>
          <cell r="D7911" t="str">
            <v>37016919</v>
          </cell>
        </row>
        <row r="7912">
          <cell r="A7912" t="str">
            <v>PCN</v>
          </cell>
          <cell r="D7912" t="str">
            <v>37017024</v>
          </cell>
        </row>
        <row r="7913">
          <cell r="A7913" t="str">
            <v>PCN</v>
          </cell>
          <cell r="D7913" t="str">
            <v>37017025</v>
          </cell>
        </row>
        <row r="7914">
          <cell r="A7914" t="str">
            <v>PCN</v>
          </cell>
          <cell r="D7914" t="str">
            <v>37017026</v>
          </cell>
        </row>
        <row r="7915">
          <cell r="A7915" t="str">
            <v>PCN</v>
          </cell>
          <cell r="D7915" t="str">
            <v>37017027</v>
          </cell>
        </row>
        <row r="7916">
          <cell r="A7916" t="str">
            <v>PCN</v>
          </cell>
          <cell r="D7916" t="str">
            <v>37017120</v>
          </cell>
        </row>
        <row r="7917">
          <cell r="A7917" t="str">
            <v>PCN</v>
          </cell>
          <cell r="D7917" t="str">
            <v>37017222</v>
          </cell>
        </row>
        <row r="7918">
          <cell r="A7918" t="str">
            <v>PCN</v>
          </cell>
          <cell r="D7918" t="str">
            <v>37017324</v>
          </cell>
        </row>
        <row r="7919">
          <cell r="A7919" t="str">
            <v>PCN</v>
          </cell>
          <cell r="D7919" t="str">
            <v>37017326</v>
          </cell>
        </row>
        <row r="7920">
          <cell r="A7920" t="str">
            <v>PCN</v>
          </cell>
          <cell r="D7920" t="str">
            <v>37017417</v>
          </cell>
        </row>
        <row r="7921">
          <cell r="A7921" t="str">
            <v>PCN</v>
          </cell>
          <cell r="D7921" t="str">
            <v>37017421</v>
          </cell>
        </row>
        <row r="7922">
          <cell r="A7922" t="str">
            <v>PCN</v>
          </cell>
          <cell r="D7922" t="str">
            <v>37017425</v>
          </cell>
        </row>
        <row r="7923">
          <cell r="A7923" t="str">
            <v>PCN</v>
          </cell>
          <cell r="D7923" t="str">
            <v>37017427</v>
          </cell>
        </row>
        <row r="7924">
          <cell r="A7924" t="str">
            <v>PCN</v>
          </cell>
          <cell r="D7924" t="str">
            <v>37017520</v>
          </cell>
        </row>
        <row r="7925">
          <cell r="A7925" t="str">
            <v>PCN</v>
          </cell>
          <cell r="D7925" t="str">
            <v>37017717</v>
          </cell>
        </row>
        <row r="7926">
          <cell r="A7926" t="str">
            <v>PCN</v>
          </cell>
          <cell r="D7926" t="str">
            <v>37017822</v>
          </cell>
        </row>
        <row r="7927">
          <cell r="A7927" t="str">
            <v>PCN</v>
          </cell>
          <cell r="D7927" t="str">
            <v>37017919</v>
          </cell>
        </row>
        <row r="7928">
          <cell r="A7928" t="str">
            <v>PCN</v>
          </cell>
          <cell r="D7928" t="str">
            <v>37018124</v>
          </cell>
        </row>
        <row r="7929">
          <cell r="A7929" t="str">
            <v>PCN</v>
          </cell>
          <cell r="D7929" t="str">
            <v>37018417</v>
          </cell>
        </row>
        <row r="7930">
          <cell r="A7930" t="str">
            <v>PCN</v>
          </cell>
          <cell r="D7930" t="str">
            <v>37018828</v>
          </cell>
        </row>
        <row r="7931">
          <cell r="A7931" t="str">
            <v>PCN</v>
          </cell>
          <cell r="D7931" t="str">
            <v>37019021</v>
          </cell>
        </row>
        <row r="7932">
          <cell r="A7932" t="str">
            <v>PCN</v>
          </cell>
          <cell r="D7932" t="str">
            <v>37019121</v>
          </cell>
        </row>
        <row r="7933">
          <cell r="A7933" t="str">
            <v>PCN</v>
          </cell>
          <cell r="D7933" t="str">
            <v>37019226</v>
          </cell>
        </row>
        <row r="7934">
          <cell r="A7934" t="str">
            <v>PCN</v>
          </cell>
          <cell r="D7934" t="str">
            <v>37019321</v>
          </cell>
        </row>
        <row r="7935">
          <cell r="A7935" t="str">
            <v>PCN</v>
          </cell>
          <cell r="D7935" t="str">
            <v>37019327</v>
          </cell>
        </row>
        <row r="7936">
          <cell r="A7936" t="str">
            <v>PCN</v>
          </cell>
          <cell r="D7936" t="str">
            <v>37019418</v>
          </cell>
        </row>
        <row r="7937">
          <cell r="A7937" t="str">
            <v>PCN</v>
          </cell>
          <cell r="D7937" t="str">
            <v>37019419</v>
          </cell>
        </row>
        <row r="7938">
          <cell r="A7938" t="str">
            <v>PCN</v>
          </cell>
          <cell r="D7938" t="str">
            <v>37019425</v>
          </cell>
        </row>
        <row r="7939">
          <cell r="A7939" t="str">
            <v>PCN</v>
          </cell>
          <cell r="D7939" t="str">
            <v>37019523</v>
          </cell>
        </row>
        <row r="7940">
          <cell r="A7940" t="str">
            <v>PCN</v>
          </cell>
          <cell r="D7940" t="str">
            <v>37019528</v>
          </cell>
        </row>
        <row r="7941">
          <cell r="A7941" t="str">
            <v>PCN</v>
          </cell>
          <cell r="D7941" t="str">
            <v>37019619</v>
          </cell>
        </row>
        <row r="7942">
          <cell r="A7942" t="str">
            <v>PCN</v>
          </cell>
          <cell r="D7942" t="str">
            <v>37019918</v>
          </cell>
        </row>
        <row r="7943">
          <cell r="A7943" t="str">
            <v>PCN</v>
          </cell>
          <cell r="D7943" t="str">
            <v>37020117</v>
          </cell>
        </row>
        <row r="7944">
          <cell r="A7944" t="str">
            <v>PCN</v>
          </cell>
          <cell r="D7944" t="str">
            <v>37020125</v>
          </cell>
        </row>
        <row r="7945">
          <cell r="A7945" t="str">
            <v>PCN</v>
          </cell>
          <cell r="D7945" t="str">
            <v>37020625</v>
          </cell>
        </row>
        <row r="7946">
          <cell r="A7946" t="str">
            <v>PCN</v>
          </cell>
          <cell r="D7946" t="str">
            <v>37020718</v>
          </cell>
        </row>
        <row r="7947">
          <cell r="A7947" t="str">
            <v>PCN</v>
          </cell>
          <cell r="D7947" t="str">
            <v>37020728</v>
          </cell>
        </row>
        <row r="7948">
          <cell r="A7948" t="str">
            <v>PCN</v>
          </cell>
          <cell r="D7948" t="str">
            <v>37020818</v>
          </cell>
        </row>
        <row r="7949">
          <cell r="A7949" t="str">
            <v>PCN</v>
          </cell>
          <cell r="D7949" t="str">
            <v>37020826</v>
          </cell>
        </row>
        <row r="7950">
          <cell r="A7950" t="str">
            <v>PCN</v>
          </cell>
          <cell r="D7950" t="str">
            <v>37020917</v>
          </cell>
        </row>
        <row r="7951">
          <cell r="A7951" t="str">
            <v>PCN</v>
          </cell>
          <cell r="D7951" t="str">
            <v>37021223</v>
          </cell>
        </row>
        <row r="7952">
          <cell r="A7952" t="str">
            <v>PCN</v>
          </cell>
          <cell r="D7952" t="str">
            <v>37021319</v>
          </cell>
        </row>
        <row r="7953">
          <cell r="A7953" t="str">
            <v>PCN</v>
          </cell>
          <cell r="D7953" t="str">
            <v>37021527</v>
          </cell>
        </row>
        <row r="7954">
          <cell r="A7954" t="str">
            <v>PCN</v>
          </cell>
          <cell r="D7954" t="str">
            <v>37021617</v>
          </cell>
        </row>
        <row r="7955">
          <cell r="A7955" t="str">
            <v>PCN</v>
          </cell>
          <cell r="D7955" t="str">
            <v>37021725</v>
          </cell>
        </row>
        <row r="7956">
          <cell r="A7956" t="str">
            <v>PCN</v>
          </cell>
          <cell r="D7956" t="str">
            <v>37022117</v>
          </cell>
        </row>
        <row r="7957">
          <cell r="A7957" t="str">
            <v>PCN</v>
          </cell>
          <cell r="D7957" t="str">
            <v>37023527</v>
          </cell>
        </row>
        <row r="7958">
          <cell r="A7958" t="str">
            <v>PCN</v>
          </cell>
          <cell r="D7958" t="str">
            <v>37023622</v>
          </cell>
        </row>
        <row r="7959">
          <cell r="A7959" t="str">
            <v>PCN</v>
          </cell>
          <cell r="D7959" t="str">
            <v>37023728</v>
          </cell>
        </row>
        <row r="7960">
          <cell r="A7960" t="str">
            <v>PCN</v>
          </cell>
          <cell r="D7960" t="str">
            <v>37024026</v>
          </cell>
        </row>
        <row r="7961">
          <cell r="A7961" t="str">
            <v>PCN</v>
          </cell>
          <cell r="D7961" t="str">
            <v>37024124</v>
          </cell>
        </row>
        <row r="7962">
          <cell r="A7962" t="str">
            <v>PCN</v>
          </cell>
          <cell r="D7962" t="str">
            <v>37024521</v>
          </cell>
        </row>
        <row r="7963">
          <cell r="A7963" t="str">
            <v>PCN</v>
          </cell>
          <cell r="D7963" t="str">
            <v>37024528</v>
          </cell>
        </row>
        <row r="7964">
          <cell r="A7964" t="str">
            <v>PCN</v>
          </cell>
          <cell r="D7964" t="str">
            <v>37024726</v>
          </cell>
        </row>
        <row r="7965">
          <cell r="A7965" t="str">
            <v>PCN</v>
          </cell>
          <cell r="D7965" t="str">
            <v>37025021</v>
          </cell>
        </row>
        <row r="7966">
          <cell r="A7966" t="str">
            <v>PCN</v>
          </cell>
          <cell r="D7966" t="str">
            <v>37025117</v>
          </cell>
        </row>
        <row r="7967">
          <cell r="A7967" t="str">
            <v>PCN</v>
          </cell>
          <cell r="D7967" t="str">
            <v>37025120</v>
          </cell>
        </row>
        <row r="7968">
          <cell r="A7968" t="str">
            <v>PCN</v>
          </cell>
          <cell r="D7968" t="str">
            <v>37025124</v>
          </cell>
        </row>
        <row r="7969">
          <cell r="A7969" t="str">
            <v>PCN</v>
          </cell>
          <cell r="D7969" t="str">
            <v>37025130</v>
          </cell>
        </row>
        <row r="7970">
          <cell r="A7970" t="str">
            <v>PCN</v>
          </cell>
          <cell r="D7970" t="str">
            <v>37025131</v>
          </cell>
        </row>
        <row r="7971">
          <cell r="A7971" t="str">
            <v>PCN</v>
          </cell>
          <cell r="D7971" t="str">
            <v>37025132</v>
          </cell>
        </row>
        <row r="7972">
          <cell r="A7972" t="str">
            <v>PCN</v>
          </cell>
          <cell r="D7972" t="str">
            <v>37025137</v>
          </cell>
        </row>
        <row r="7973">
          <cell r="A7973" t="str">
            <v>PCN</v>
          </cell>
          <cell r="D7973" t="str">
            <v>37025139</v>
          </cell>
        </row>
        <row r="7974">
          <cell r="A7974" t="str">
            <v>PCN</v>
          </cell>
          <cell r="D7974" t="str">
            <v>37025142</v>
          </cell>
        </row>
        <row r="7975">
          <cell r="A7975" t="str">
            <v>PCN</v>
          </cell>
          <cell r="D7975" t="str">
            <v>37025146</v>
          </cell>
        </row>
        <row r="7976">
          <cell r="A7976" t="str">
            <v>PCN</v>
          </cell>
          <cell r="D7976" t="str">
            <v>37025148</v>
          </cell>
        </row>
        <row r="7977">
          <cell r="A7977" t="str">
            <v>PCN</v>
          </cell>
          <cell r="D7977" t="str">
            <v>37025149</v>
          </cell>
        </row>
        <row r="7978">
          <cell r="A7978" t="str">
            <v>PCN</v>
          </cell>
          <cell r="D7978" t="str">
            <v>37025150</v>
          </cell>
        </row>
        <row r="7979">
          <cell r="A7979" t="str">
            <v>PCN</v>
          </cell>
          <cell r="D7979" t="str">
            <v>37025157</v>
          </cell>
        </row>
        <row r="7980">
          <cell r="A7980" t="str">
            <v>PCN</v>
          </cell>
          <cell r="D7980" t="str">
            <v>37025158</v>
          </cell>
        </row>
        <row r="7981">
          <cell r="A7981" t="str">
            <v>PCN</v>
          </cell>
          <cell r="D7981" t="str">
            <v>37025166</v>
          </cell>
        </row>
        <row r="7982">
          <cell r="A7982" t="str">
            <v>PCN</v>
          </cell>
          <cell r="D7982" t="str">
            <v>37025172</v>
          </cell>
        </row>
        <row r="7983">
          <cell r="A7983" t="str">
            <v>PCN</v>
          </cell>
          <cell r="D7983" t="str">
            <v>37025173</v>
          </cell>
        </row>
        <row r="7984">
          <cell r="A7984" t="str">
            <v>PCN</v>
          </cell>
          <cell r="D7984" t="str">
            <v>37025174</v>
          </cell>
        </row>
        <row r="7985">
          <cell r="A7985" t="str">
            <v>PCN</v>
          </cell>
          <cell r="D7985" t="str">
            <v>37025175</v>
          </cell>
        </row>
        <row r="7986">
          <cell r="A7986" t="str">
            <v>PCN</v>
          </cell>
          <cell r="D7986" t="str">
            <v>37025177</v>
          </cell>
        </row>
        <row r="7987">
          <cell r="A7987" t="str">
            <v>PCN</v>
          </cell>
          <cell r="D7987" t="str">
            <v>37025178</v>
          </cell>
        </row>
        <row r="7988">
          <cell r="A7988" t="str">
            <v>PCN</v>
          </cell>
          <cell r="D7988" t="str">
            <v>37025179</v>
          </cell>
        </row>
        <row r="7989">
          <cell r="A7989" t="str">
            <v>PCN</v>
          </cell>
          <cell r="D7989" t="str">
            <v>37025189</v>
          </cell>
        </row>
        <row r="7990">
          <cell r="A7990" t="str">
            <v>PCN</v>
          </cell>
          <cell r="D7990" t="str">
            <v>37025202</v>
          </cell>
        </row>
        <row r="7991">
          <cell r="A7991" t="str">
            <v>PCN</v>
          </cell>
          <cell r="D7991" t="str">
            <v>37025212</v>
          </cell>
        </row>
        <row r="7992">
          <cell r="A7992" t="str">
            <v>PCN</v>
          </cell>
          <cell r="D7992" t="str">
            <v>37025217</v>
          </cell>
        </row>
        <row r="7993">
          <cell r="A7993" t="str">
            <v>PCN</v>
          </cell>
          <cell r="D7993" t="str">
            <v>37025218</v>
          </cell>
        </row>
        <row r="7994">
          <cell r="A7994" t="str">
            <v>PCN</v>
          </cell>
          <cell r="D7994" t="str">
            <v>37025228</v>
          </cell>
        </row>
        <row r="7995">
          <cell r="A7995" t="str">
            <v>PCN</v>
          </cell>
          <cell r="D7995" t="str">
            <v>37025229</v>
          </cell>
        </row>
        <row r="7996">
          <cell r="A7996" t="str">
            <v>PCN</v>
          </cell>
          <cell r="D7996" t="str">
            <v>37025230</v>
          </cell>
        </row>
        <row r="7997">
          <cell r="A7997" t="str">
            <v>PCN</v>
          </cell>
          <cell r="D7997" t="str">
            <v>37025238</v>
          </cell>
        </row>
        <row r="7998">
          <cell r="A7998" t="str">
            <v>PCN</v>
          </cell>
          <cell r="D7998" t="str">
            <v>37025239</v>
          </cell>
        </row>
        <row r="7999">
          <cell r="A7999" t="str">
            <v>PCN</v>
          </cell>
          <cell r="D7999" t="str">
            <v>37025243</v>
          </cell>
        </row>
        <row r="8000">
          <cell r="A8000" t="str">
            <v>PCN</v>
          </cell>
          <cell r="D8000" t="str">
            <v>37025245</v>
          </cell>
        </row>
        <row r="8001">
          <cell r="A8001" t="str">
            <v>PCN</v>
          </cell>
          <cell r="D8001" t="str">
            <v>37025248</v>
          </cell>
        </row>
        <row r="8002">
          <cell r="A8002" t="str">
            <v>PCN</v>
          </cell>
          <cell r="D8002" t="str">
            <v>37025252</v>
          </cell>
        </row>
        <row r="8003">
          <cell r="A8003" t="str">
            <v>PCN</v>
          </cell>
          <cell r="D8003" t="str">
            <v>37025253</v>
          </cell>
        </row>
        <row r="8004">
          <cell r="A8004" t="str">
            <v>PCN</v>
          </cell>
          <cell r="D8004" t="str">
            <v>37025259</v>
          </cell>
        </row>
        <row r="8005">
          <cell r="A8005" t="str">
            <v>PCN</v>
          </cell>
          <cell r="D8005" t="str">
            <v>37025260</v>
          </cell>
        </row>
        <row r="8006">
          <cell r="A8006" t="str">
            <v>PCN</v>
          </cell>
          <cell r="D8006" t="str">
            <v>37025261</v>
          </cell>
        </row>
        <row r="8007">
          <cell r="A8007" t="str">
            <v>PCN</v>
          </cell>
          <cell r="D8007" t="str">
            <v>37025270</v>
          </cell>
        </row>
        <row r="8008">
          <cell r="A8008" t="str">
            <v>PCN</v>
          </cell>
          <cell r="D8008" t="str">
            <v>37025273</v>
          </cell>
        </row>
        <row r="8009">
          <cell r="A8009" t="str">
            <v>PCN</v>
          </cell>
          <cell r="D8009" t="str">
            <v>37025274</v>
          </cell>
        </row>
        <row r="8010">
          <cell r="A8010" t="str">
            <v>PCN</v>
          </cell>
          <cell r="D8010" t="str">
            <v>37025278</v>
          </cell>
        </row>
        <row r="8011">
          <cell r="A8011" t="str">
            <v>PCN</v>
          </cell>
          <cell r="D8011" t="str">
            <v>37025283</v>
          </cell>
        </row>
        <row r="8012">
          <cell r="A8012" t="str">
            <v>PCN</v>
          </cell>
          <cell r="D8012" t="str">
            <v>37025325</v>
          </cell>
        </row>
        <row r="8013">
          <cell r="A8013" t="str">
            <v>PCN</v>
          </cell>
          <cell r="D8013" t="str">
            <v>37025326</v>
          </cell>
        </row>
        <row r="8014">
          <cell r="A8014" t="str">
            <v>PCN</v>
          </cell>
          <cell r="D8014" t="str">
            <v>37025356</v>
          </cell>
        </row>
        <row r="8015">
          <cell r="A8015" t="str">
            <v>PCN</v>
          </cell>
          <cell r="D8015" t="str">
            <v>37025367</v>
          </cell>
        </row>
        <row r="8016">
          <cell r="A8016" t="str">
            <v>PCN</v>
          </cell>
          <cell r="D8016" t="str">
            <v>37025388</v>
          </cell>
        </row>
        <row r="8017">
          <cell r="A8017" t="str">
            <v>PCN</v>
          </cell>
          <cell r="D8017" t="str">
            <v>37025404</v>
          </cell>
        </row>
        <row r="8018">
          <cell r="A8018" t="str">
            <v>PCN</v>
          </cell>
          <cell r="D8018" t="str">
            <v>37025413</v>
          </cell>
        </row>
        <row r="8019">
          <cell r="A8019" t="str">
            <v>PCN</v>
          </cell>
          <cell r="D8019" t="str">
            <v>37025422</v>
          </cell>
        </row>
        <row r="8020">
          <cell r="A8020" t="str">
            <v>PCN</v>
          </cell>
          <cell r="D8020" t="str">
            <v>37025435</v>
          </cell>
        </row>
        <row r="8021">
          <cell r="A8021" t="str">
            <v>PCN</v>
          </cell>
          <cell r="D8021" t="str">
            <v>37025437</v>
          </cell>
        </row>
        <row r="8022">
          <cell r="A8022" t="str">
            <v>PCN</v>
          </cell>
          <cell r="D8022" t="str">
            <v>37025446</v>
          </cell>
        </row>
        <row r="8023">
          <cell r="A8023" t="str">
            <v>PCN</v>
          </cell>
          <cell r="D8023" t="str">
            <v>37025450</v>
          </cell>
        </row>
        <row r="8024">
          <cell r="A8024" t="str">
            <v>PCN</v>
          </cell>
          <cell r="D8024" t="str">
            <v>37025467</v>
          </cell>
        </row>
        <row r="8025">
          <cell r="A8025" t="str">
            <v>PCN</v>
          </cell>
          <cell r="D8025" t="str">
            <v>37025471</v>
          </cell>
        </row>
        <row r="8026">
          <cell r="A8026" t="str">
            <v>PCN</v>
          </cell>
          <cell r="D8026" t="str">
            <v>37025472</v>
          </cell>
        </row>
        <row r="8027">
          <cell r="A8027" t="str">
            <v>PCN</v>
          </cell>
          <cell r="D8027" t="str">
            <v>37025473</v>
          </cell>
        </row>
        <row r="8028">
          <cell r="A8028" t="str">
            <v>PCN</v>
          </cell>
          <cell r="D8028" t="str">
            <v>37025478</v>
          </cell>
        </row>
        <row r="8029">
          <cell r="A8029" t="str">
            <v>PCN</v>
          </cell>
          <cell r="D8029" t="str">
            <v>37025480</v>
          </cell>
        </row>
        <row r="8030">
          <cell r="A8030" t="str">
            <v>PCN</v>
          </cell>
          <cell r="D8030" t="str">
            <v>37025501</v>
          </cell>
        </row>
        <row r="8031">
          <cell r="A8031" t="str">
            <v>PCN</v>
          </cell>
          <cell r="D8031" t="str">
            <v>37025505</v>
          </cell>
        </row>
        <row r="8032">
          <cell r="A8032" t="str">
            <v>PCN</v>
          </cell>
          <cell r="D8032" t="str">
            <v>37025509</v>
          </cell>
        </row>
        <row r="8033">
          <cell r="A8033" t="str">
            <v>PCN</v>
          </cell>
          <cell r="D8033" t="str">
            <v>37025510</v>
          </cell>
        </row>
        <row r="8034">
          <cell r="A8034" t="str">
            <v>PCN</v>
          </cell>
          <cell r="D8034" t="str">
            <v>37025517</v>
          </cell>
        </row>
        <row r="8035">
          <cell r="A8035" t="str">
            <v>PCN</v>
          </cell>
          <cell r="D8035" t="str">
            <v>37025519</v>
          </cell>
        </row>
        <row r="8036">
          <cell r="A8036" t="str">
            <v>PCN</v>
          </cell>
          <cell r="D8036" t="str">
            <v>37025524</v>
          </cell>
        </row>
        <row r="8037">
          <cell r="A8037" t="str">
            <v>PCN</v>
          </cell>
          <cell r="D8037" t="str">
            <v>37025529</v>
          </cell>
        </row>
        <row r="8038">
          <cell r="A8038" t="str">
            <v>PCN</v>
          </cell>
          <cell r="D8038" t="str">
            <v>37025532</v>
          </cell>
        </row>
        <row r="8039">
          <cell r="A8039" t="str">
            <v>PCN</v>
          </cell>
          <cell r="D8039" t="str">
            <v>37025538</v>
          </cell>
        </row>
        <row r="8040">
          <cell r="A8040" t="str">
            <v>PCN</v>
          </cell>
          <cell r="D8040" t="str">
            <v>37025539</v>
          </cell>
        </row>
        <row r="8041">
          <cell r="A8041" t="str">
            <v>PCN</v>
          </cell>
          <cell r="D8041" t="str">
            <v>37025540</v>
          </cell>
        </row>
        <row r="8042">
          <cell r="A8042" t="str">
            <v>PCN</v>
          </cell>
          <cell r="D8042" t="str">
            <v>37025541</v>
          </cell>
        </row>
        <row r="8043">
          <cell r="A8043" t="str">
            <v>PCN</v>
          </cell>
          <cell r="D8043" t="str">
            <v>37025544</v>
          </cell>
        </row>
        <row r="8044">
          <cell r="A8044" t="str">
            <v>PCN</v>
          </cell>
          <cell r="D8044" t="str">
            <v>37025550</v>
          </cell>
        </row>
        <row r="8045">
          <cell r="A8045" t="str">
            <v>PCN</v>
          </cell>
          <cell r="D8045" t="str">
            <v>37025553</v>
          </cell>
        </row>
        <row r="8046">
          <cell r="A8046" t="str">
            <v>PCN</v>
          </cell>
          <cell r="D8046" t="str">
            <v>37025556</v>
          </cell>
        </row>
        <row r="8047">
          <cell r="A8047" t="str">
            <v>PCN</v>
          </cell>
          <cell r="D8047" t="str">
            <v>37025562</v>
          </cell>
        </row>
        <row r="8048">
          <cell r="A8048" t="str">
            <v>PCN</v>
          </cell>
          <cell r="D8048" t="str">
            <v>37025563</v>
          </cell>
        </row>
        <row r="8049">
          <cell r="A8049" t="str">
            <v>PCN</v>
          </cell>
          <cell r="D8049" t="str">
            <v>37025565</v>
          </cell>
        </row>
        <row r="8050">
          <cell r="A8050" t="str">
            <v>PCN</v>
          </cell>
          <cell r="D8050" t="str">
            <v>37025568</v>
          </cell>
        </row>
        <row r="8051">
          <cell r="A8051" t="str">
            <v>PCN</v>
          </cell>
          <cell r="D8051" t="str">
            <v>37025571</v>
          </cell>
        </row>
        <row r="8052">
          <cell r="A8052" t="str">
            <v>PCN</v>
          </cell>
          <cell r="D8052" t="str">
            <v>37025576</v>
          </cell>
        </row>
        <row r="8053">
          <cell r="A8053" t="str">
            <v>PCN</v>
          </cell>
          <cell r="D8053" t="str">
            <v>37025579</v>
          </cell>
        </row>
        <row r="8054">
          <cell r="A8054" t="str">
            <v>PCN</v>
          </cell>
          <cell r="D8054" t="str">
            <v>37025589</v>
          </cell>
        </row>
        <row r="8055">
          <cell r="A8055" t="str">
            <v>PCN</v>
          </cell>
          <cell r="D8055" t="str">
            <v>37026001</v>
          </cell>
        </row>
        <row r="8056">
          <cell r="A8056" t="str">
            <v>PCN</v>
          </cell>
          <cell r="D8056" t="str">
            <v>37126000</v>
          </cell>
        </row>
        <row r="8057">
          <cell r="A8057" t="str">
            <v>PCN</v>
          </cell>
          <cell r="D8057" t="str">
            <v>37210202</v>
          </cell>
        </row>
        <row r="8058">
          <cell r="A8058" t="str">
            <v>PCN</v>
          </cell>
          <cell r="D8058" t="str">
            <v>37210203</v>
          </cell>
        </row>
        <row r="8059">
          <cell r="A8059" t="str">
            <v>PCN</v>
          </cell>
          <cell r="D8059" t="str">
            <v>ATM00194</v>
          </cell>
        </row>
        <row r="8060">
          <cell r="A8060" t="str">
            <v>PCN</v>
          </cell>
          <cell r="D8060" t="str">
            <v>ATM00204</v>
          </cell>
        </row>
        <row r="8061">
          <cell r="A8061" t="str">
            <v>PCN</v>
          </cell>
          <cell r="D8061" t="str">
            <v>ATM00237</v>
          </cell>
        </row>
        <row r="8062">
          <cell r="A8062" t="str">
            <v>PCN</v>
          </cell>
          <cell r="D8062" t="str">
            <v>ATM00261</v>
          </cell>
        </row>
        <row r="8063">
          <cell r="A8063" t="str">
            <v>PCN</v>
          </cell>
          <cell r="D8063" t="str">
            <v>ATM00267</v>
          </cell>
        </row>
        <row r="8064">
          <cell r="A8064" t="str">
            <v>PCN</v>
          </cell>
          <cell r="D8064" t="str">
            <v>ATM00281</v>
          </cell>
        </row>
        <row r="8065">
          <cell r="A8065" t="str">
            <v>PCN</v>
          </cell>
          <cell r="D8065" t="str">
            <v>ATM00282</v>
          </cell>
        </row>
        <row r="8066">
          <cell r="A8066" t="str">
            <v>PCN</v>
          </cell>
          <cell r="D8066" t="str">
            <v>ATM00337</v>
          </cell>
        </row>
        <row r="8067">
          <cell r="A8067" t="str">
            <v>PCN</v>
          </cell>
          <cell r="D8067" t="str">
            <v>ATM00348</v>
          </cell>
        </row>
        <row r="8068">
          <cell r="A8068" t="str">
            <v>PCN</v>
          </cell>
          <cell r="D8068" t="str">
            <v>ATM00350</v>
          </cell>
        </row>
        <row r="8069">
          <cell r="A8069" t="str">
            <v>PCN</v>
          </cell>
          <cell r="D8069" t="str">
            <v>ATM00354</v>
          </cell>
        </row>
        <row r="8070">
          <cell r="A8070" t="str">
            <v>PCN</v>
          </cell>
          <cell r="D8070" t="str">
            <v>ATM00355</v>
          </cell>
        </row>
        <row r="8071">
          <cell r="A8071" t="str">
            <v>PCN</v>
          </cell>
          <cell r="D8071" t="str">
            <v>ATM00356</v>
          </cell>
        </row>
        <row r="8072">
          <cell r="A8072" t="str">
            <v>PCN</v>
          </cell>
          <cell r="D8072" t="str">
            <v>ATM00375</v>
          </cell>
        </row>
        <row r="8073">
          <cell r="A8073" t="str">
            <v>PCN</v>
          </cell>
          <cell r="D8073" t="str">
            <v>ATM00380</v>
          </cell>
        </row>
        <row r="8074">
          <cell r="A8074" t="str">
            <v>PCN</v>
          </cell>
          <cell r="D8074" t="str">
            <v>ATM00381</v>
          </cell>
        </row>
        <row r="8075">
          <cell r="A8075" t="str">
            <v>PCN</v>
          </cell>
          <cell r="D8075" t="str">
            <v>ATM00382</v>
          </cell>
        </row>
        <row r="8076">
          <cell r="A8076" t="str">
            <v>PCN</v>
          </cell>
          <cell r="D8076" t="str">
            <v>ATM00388</v>
          </cell>
        </row>
        <row r="8077">
          <cell r="A8077" t="str">
            <v>PCN</v>
          </cell>
          <cell r="D8077" t="str">
            <v>ATM00390</v>
          </cell>
        </row>
        <row r="8078">
          <cell r="A8078" t="str">
            <v>PCN</v>
          </cell>
          <cell r="D8078" t="str">
            <v>ATM00393</v>
          </cell>
        </row>
        <row r="8079">
          <cell r="A8079" t="str">
            <v>PCN</v>
          </cell>
          <cell r="D8079" t="str">
            <v>ATM00402</v>
          </cell>
        </row>
        <row r="8080">
          <cell r="A8080" t="str">
            <v>PCN</v>
          </cell>
          <cell r="D8080" t="str">
            <v>ATM00410</v>
          </cell>
        </row>
        <row r="8081">
          <cell r="A8081" t="str">
            <v>PCN</v>
          </cell>
          <cell r="D8081" t="str">
            <v>ATM00411</v>
          </cell>
        </row>
        <row r="8082">
          <cell r="A8082" t="str">
            <v>PCN</v>
          </cell>
          <cell r="D8082" t="str">
            <v>ATM00429</v>
          </cell>
        </row>
        <row r="8083">
          <cell r="A8083" t="str">
            <v>PCN</v>
          </cell>
          <cell r="D8083" t="str">
            <v>ATM00432</v>
          </cell>
        </row>
        <row r="8084">
          <cell r="A8084" t="str">
            <v>PCN</v>
          </cell>
          <cell r="D8084" t="str">
            <v>ATM00436</v>
          </cell>
        </row>
        <row r="8085">
          <cell r="A8085" t="str">
            <v>PCN</v>
          </cell>
          <cell r="D8085" t="str">
            <v>ATM00443</v>
          </cell>
        </row>
        <row r="8086">
          <cell r="A8086" t="str">
            <v>PCN</v>
          </cell>
          <cell r="D8086" t="str">
            <v>ATM00448</v>
          </cell>
        </row>
        <row r="8087">
          <cell r="A8087" t="str">
            <v>PCN</v>
          </cell>
          <cell r="D8087" t="str">
            <v>ATM00459</v>
          </cell>
        </row>
        <row r="8088">
          <cell r="A8088" t="str">
            <v>PCN</v>
          </cell>
          <cell r="D8088" t="str">
            <v>ATM00460</v>
          </cell>
        </row>
        <row r="8089">
          <cell r="A8089" t="str">
            <v>PCN</v>
          </cell>
          <cell r="D8089" t="str">
            <v>ATM00467</v>
          </cell>
        </row>
        <row r="8090">
          <cell r="A8090" t="str">
            <v>PCN</v>
          </cell>
          <cell r="D8090" t="str">
            <v>ATM00468</v>
          </cell>
        </row>
        <row r="8091">
          <cell r="A8091" t="str">
            <v>PCN</v>
          </cell>
          <cell r="D8091" t="str">
            <v>ATM00469</v>
          </cell>
        </row>
        <row r="8092">
          <cell r="A8092" t="str">
            <v>PCN</v>
          </cell>
          <cell r="D8092" t="str">
            <v>ATM00471</v>
          </cell>
        </row>
        <row r="8093">
          <cell r="A8093" t="str">
            <v>PCN</v>
          </cell>
          <cell r="D8093" t="str">
            <v>ATM00478</v>
          </cell>
        </row>
        <row r="8094">
          <cell r="A8094" t="str">
            <v>PCN</v>
          </cell>
          <cell r="D8094" t="str">
            <v>ATM00479</v>
          </cell>
        </row>
        <row r="8095">
          <cell r="A8095" t="str">
            <v>PCN</v>
          </cell>
          <cell r="D8095" t="str">
            <v>ATM00481</v>
          </cell>
        </row>
        <row r="8096">
          <cell r="A8096" t="str">
            <v>PCN</v>
          </cell>
          <cell r="D8096" t="str">
            <v>ATM00563</v>
          </cell>
        </row>
        <row r="8097">
          <cell r="A8097" t="str">
            <v>PCN</v>
          </cell>
          <cell r="D8097" t="str">
            <v>ATM00599</v>
          </cell>
        </row>
        <row r="8098">
          <cell r="A8098" t="str">
            <v>PCN</v>
          </cell>
          <cell r="D8098" t="str">
            <v>ATM00600</v>
          </cell>
        </row>
        <row r="8099">
          <cell r="A8099" t="str">
            <v>PCN</v>
          </cell>
          <cell r="D8099" t="str">
            <v>ATM00614</v>
          </cell>
        </row>
        <row r="8100">
          <cell r="A8100" t="str">
            <v>PCN</v>
          </cell>
          <cell r="D8100" t="str">
            <v>ATM00626</v>
          </cell>
        </row>
        <row r="8101">
          <cell r="A8101" t="str">
            <v>PCN</v>
          </cell>
          <cell r="D8101" t="str">
            <v>ATM00648</v>
          </cell>
        </row>
        <row r="8102">
          <cell r="A8102" t="str">
            <v>PCN</v>
          </cell>
          <cell r="D8102" t="str">
            <v>ATM00649</v>
          </cell>
        </row>
        <row r="8103">
          <cell r="A8103" t="str">
            <v>PCN</v>
          </cell>
          <cell r="D8103" t="str">
            <v>ATM00652</v>
          </cell>
        </row>
        <row r="8104">
          <cell r="A8104" t="str">
            <v>PCN</v>
          </cell>
          <cell r="D8104" t="str">
            <v>ATM00669</v>
          </cell>
        </row>
        <row r="8105">
          <cell r="A8105" t="str">
            <v>PCN</v>
          </cell>
          <cell r="D8105" t="str">
            <v>ATM00671</v>
          </cell>
        </row>
        <row r="8106">
          <cell r="A8106" t="str">
            <v>PCN</v>
          </cell>
          <cell r="D8106" t="str">
            <v>ATM00678</v>
          </cell>
        </row>
        <row r="8107">
          <cell r="A8107" t="str">
            <v>PCN</v>
          </cell>
          <cell r="D8107" t="str">
            <v>ATM00679</v>
          </cell>
        </row>
        <row r="8108">
          <cell r="A8108" t="str">
            <v>PCN</v>
          </cell>
          <cell r="D8108" t="str">
            <v>ATM00681</v>
          </cell>
        </row>
        <row r="8109">
          <cell r="A8109" t="str">
            <v>PCN</v>
          </cell>
          <cell r="D8109" t="str">
            <v>ATM00688</v>
          </cell>
        </row>
        <row r="8110">
          <cell r="A8110" t="str">
            <v>PCN</v>
          </cell>
          <cell r="D8110" t="str">
            <v>ATM00689</v>
          </cell>
        </row>
        <row r="8111">
          <cell r="A8111" t="str">
            <v>PCN</v>
          </cell>
          <cell r="D8111" t="str">
            <v>ATM00692</v>
          </cell>
        </row>
        <row r="8112">
          <cell r="A8112" t="str">
            <v>PCN</v>
          </cell>
          <cell r="D8112" t="str">
            <v>ATM00696</v>
          </cell>
        </row>
        <row r="8113">
          <cell r="A8113" t="str">
            <v>PCN</v>
          </cell>
          <cell r="D8113" t="str">
            <v>ATM00720</v>
          </cell>
        </row>
        <row r="8114">
          <cell r="A8114" t="str">
            <v>PCN</v>
          </cell>
          <cell r="D8114" t="str">
            <v>ATM00721</v>
          </cell>
        </row>
        <row r="8115">
          <cell r="A8115" t="str">
            <v>PCN</v>
          </cell>
          <cell r="D8115" t="str">
            <v>ATM00722</v>
          </cell>
        </row>
        <row r="8116">
          <cell r="A8116" t="str">
            <v>PCN</v>
          </cell>
          <cell r="D8116" t="str">
            <v>ATM00723</v>
          </cell>
        </row>
        <row r="8117">
          <cell r="A8117" t="str">
            <v>PCN</v>
          </cell>
          <cell r="D8117" t="str">
            <v>ATM00729</v>
          </cell>
        </row>
        <row r="8118">
          <cell r="A8118" t="str">
            <v>PCN</v>
          </cell>
          <cell r="D8118" t="str">
            <v>ATM00738</v>
          </cell>
        </row>
        <row r="8119">
          <cell r="A8119" t="str">
            <v>PCN</v>
          </cell>
          <cell r="D8119" t="str">
            <v>ATM00741</v>
          </cell>
        </row>
        <row r="8120">
          <cell r="A8120" t="str">
            <v>PCN</v>
          </cell>
          <cell r="D8120" t="str">
            <v>ATM00743</v>
          </cell>
        </row>
        <row r="8121">
          <cell r="A8121" t="str">
            <v>PCN</v>
          </cell>
          <cell r="D8121" t="str">
            <v>ATM00750</v>
          </cell>
        </row>
        <row r="8122">
          <cell r="A8122" t="str">
            <v>PCN</v>
          </cell>
          <cell r="D8122" t="str">
            <v>ATM00763</v>
          </cell>
        </row>
        <row r="8123">
          <cell r="A8123" t="str">
            <v>PCN</v>
          </cell>
          <cell r="D8123" t="str">
            <v>ATM00777</v>
          </cell>
        </row>
        <row r="8124">
          <cell r="A8124" t="str">
            <v>PCN</v>
          </cell>
          <cell r="D8124" t="str">
            <v>ATM00779</v>
          </cell>
        </row>
        <row r="8125">
          <cell r="A8125" t="str">
            <v>PCN</v>
          </cell>
          <cell r="D8125" t="str">
            <v>ATM00780</v>
          </cell>
        </row>
        <row r="8126">
          <cell r="A8126" t="str">
            <v>PCN</v>
          </cell>
          <cell r="D8126" t="str">
            <v>ATM00786</v>
          </cell>
        </row>
        <row r="8127">
          <cell r="A8127" t="str">
            <v>PCN</v>
          </cell>
          <cell r="D8127" t="str">
            <v>ATM00789</v>
          </cell>
        </row>
        <row r="8128">
          <cell r="A8128" t="str">
            <v>PCN</v>
          </cell>
          <cell r="D8128" t="str">
            <v>ATM00799</v>
          </cell>
        </row>
        <row r="8129">
          <cell r="A8129" t="str">
            <v>PCN</v>
          </cell>
          <cell r="D8129" t="str">
            <v>ATM00802</v>
          </cell>
        </row>
        <row r="8130">
          <cell r="A8130" t="str">
            <v>PCN</v>
          </cell>
          <cell r="D8130" t="str">
            <v>ATM00819</v>
          </cell>
        </row>
        <row r="8131">
          <cell r="A8131" t="str">
            <v>PCN</v>
          </cell>
          <cell r="D8131" t="str">
            <v>ATM00821</v>
          </cell>
        </row>
        <row r="8132">
          <cell r="A8132" t="str">
            <v>PCN</v>
          </cell>
          <cell r="D8132" t="str">
            <v>ATM00825</v>
          </cell>
        </row>
        <row r="8133">
          <cell r="A8133" t="str">
            <v>PCN</v>
          </cell>
          <cell r="D8133" t="str">
            <v>ATM00832</v>
          </cell>
        </row>
        <row r="8134">
          <cell r="A8134" t="str">
            <v>PCN</v>
          </cell>
          <cell r="D8134" t="str">
            <v>ATM00835</v>
          </cell>
        </row>
        <row r="8135">
          <cell r="A8135" t="str">
            <v>PCN</v>
          </cell>
          <cell r="D8135" t="str">
            <v>ATM00837</v>
          </cell>
        </row>
        <row r="8136">
          <cell r="A8136" t="str">
            <v>PCN</v>
          </cell>
          <cell r="D8136" t="str">
            <v>ATM00842</v>
          </cell>
        </row>
        <row r="8137">
          <cell r="A8137" t="str">
            <v>PCN</v>
          </cell>
          <cell r="D8137" t="str">
            <v>ATM00845</v>
          </cell>
        </row>
        <row r="8138">
          <cell r="A8138" t="str">
            <v>PCN</v>
          </cell>
          <cell r="D8138" t="str">
            <v>ATM00846</v>
          </cell>
        </row>
        <row r="8139">
          <cell r="A8139" t="str">
            <v>PCN</v>
          </cell>
          <cell r="D8139" t="str">
            <v>ATM00856</v>
          </cell>
        </row>
        <row r="8140">
          <cell r="A8140" t="str">
            <v>PCN</v>
          </cell>
          <cell r="D8140" t="str">
            <v>ATM00857</v>
          </cell>
        </row>
        <row r="8141">
          <cell r="A8141" t="str">
            <v>PCN</v>
          </cell>
          <cell r="D8141" t="str">
            <v>ATM00862</v>
          </cell>
        </row>
        <row r="8142">
          <cell r="A8142" t="str">
            <v>PCN</v>
          </cell>
          <cell r="D8142" t="str">
            <v>ATM00866</v>
          </cell>
        </row>
        <row r="8143">
          <cell r="A8143" t="str">
            <v>PCN</v>
          </cell>
          <cell r="D8143" t="str">
            <v>ATM00870</v>
          </cell>
        </row>
        <row r="8144">
          <cell r="A8144" t="str">
            <v>PCN</v>
          </cell>
          <cell r="D8144" t="str">
            <v>ATM00871</v>
          </cell>
        </row>
        <row r="8145">
          <cell r="A8145" t="str">
            <v>PCN</v>
          </cell>
          <cell r="D8145" t="str">
            <v>ATM00877</v>
          </cell>
        </row>
        <row r="8146">
          <cell r="A8146" t="str">
            <v>PCN</v>
          </cell>
          <cell r="D8146" t="str">
            <v>ATM00878</v>
          </cell>
        </row>
        <row r="8147">
          <cell r="A8147" t="str">
            <v>PCN</v>
          </cell>
          <cell r="D8147" t="str">
            <v>ATM00885</v>
          </cell>
        </row>
        <row r="8148">
          <cell r="A8148" t="str">
            <v>PCN</v>
          </cell>
          <cell r="D8148" t="str">
            <v>ATM00888</v>
          </cell>
        </row>
        <row r="8149">
          <cell r="A8149" t="str">
            <v>PCN</v>
          </cell>
          <cell r="D8149" t="str">
            <v>ATM00889</v>
          </cell>
        </row>
        <row r="8150">
          <cell r="A8150" t="str">
            <v>PCN</v>
          </cell>
          <cell r="D8150" t="str">
            <v>ATM00894</v>
          </cell>
        </row>
        <row r="8151">
          <cell r="A8151" t="str">
            <v>PCN</v>
          </cell>
          <cell r="D8151" t="str">
            <v>ATM00896</v>
          </cell>
        </row>
        <row r="8152">
          <cell r="A8152" t="str">
            <v>PCN</v>
          </cell>
          <cell r="D8152" t="str">
            <v>ATM00897</v>
          </cell>
        </row>
        <row r="8153">
          <cell r="A8153" t="str">
            <v>PCN</v>
          </cell>
          <cell r="D8153" t="str">
            <v>ATM00898</v>
          </cell>
        </row>
        <row r="8154">
          <cell r="A8154" t="str">
            <v>PCN</v>
          </cell>
          <cell r="D8154" t="str">
            <v>ATM00901</v>
          </cell>
        </row>
        <row r="8155">
          <cell r="A8155" t="str">
            <v>PCN</v>
          </cell>
          <cell r="D8155" t="str">
            <v>ATM00902</v>
          </cell>
        </row>
        <row r="8156">
          <cell r="A8156" t="str">
            <v>PCN</v>
          </cell>
          <cell r="D8156" t="str">
            <v>ATM00904</v>
          </cell>
        </row>
        <row r="8157">
          <cell r="A8157" t="str">
            <v>PCN</v>
          </cell>
          <cell r="D8157" t="str">
            <v>ATM00906</v>
          </cell>
        </row>
        <row r="8158">
          <cell r="A8158" t="str">
            <v>PCN</v>
          </cell>
          <cell r="D8158" t="str">
            <v>ATM00909</v>
          </cell>
        </row>
        <row r="8159">
          <cell r="A8159" t="str">
            <v>PCN</v>
          </cell>
          <cell r="D8159" t="str">
            <v>ATM00910</v>
          </cell>
        </row>
        <row r="8160">
          <cell r="A8160" t="str">
            <v>PCN</v>
          </cell>
          <cell r="D8160" t="str">
            <v>ATM00911</v>
          </cell>
        </row>
        <row r="8161">
          <cell r="A8161" t="str">
            <v>PCN</v>
          </cell>
          <cell r="D8161" t="str">
            <v>ATM00914</v>
          </cell>
        </row>
        <row r="8162">
          <cell r="A8162" t="str">
            <v>PCN</v>
          </cell>
          <cell r="D8162" t="str">
            <v>ATM00915</v>
          </cell>
        </row>
        <row r="8163">
          <cell r="A8163" t="str">
            <v>PCN</v>
          </cell>
          <cell r="D8163" t="str">
            <v>ATM00922</v>
          </cell>
        </row>
        <row r="8164">
          <cell r="A8164" t="str">
            <v>PCN</v>
          </cell>
          <cell r="D8164" t="str">
            <v>ATM00924</v>
          </cell>
        </row>
        <row r="8165">
          <cell r="A8165" t="str">
            <v>PCN</v>
          </cell>
          <cell r="D8165" t="str">
            <v>ATM00925</v>
          </cell>
        </row>
        <row r="8166">
          <cell r="A8166" t="str">
            <v>PCN</v>
          </cell>
          <cell r="D8166" t="str">
            <v>ATM00926</v>
          </cell>
        </row>
        <row r="8167">
          <cell r="A8167" t="str">
            <v>PCN</v>
          </cell>
          <cell r="D8167" t="str">
            <v>ATM00932</v>
          </cell>
        </row>
        <row r="8168">
          <cell r="A8168" t="str">
            <v>PCN</v>
          </cell>
          <cell r="D8168" t="str">
            <v>ATM00934</v>
          </cell>
        </row>
        <row r="8169">
          <cell r="A8169" t="str">
            <v>PCN</v>
          </cell>
          <cell r="D8169" t="str">
            <v>ATM00937</v>
          </cell>
        </row>
        <row r="8170">
          <cell r="A8170" t="str">
            <v>PCN</v>
          </cell>
          <cell r="D8170" t="str">
            <v>ATM00940</v>
          </cell>
        </row>
        <row r="8171">
          <cell r="A8171" t="str">
            <v>PCN</v>
          </cell>
          <cell r="D8171" t="str">
            <v>ATM00942</v>
          </cell>
        </row>
        <row r="8172">
          <cell r="A8172" t="str">
            <v>PCN</v>
          </cell>
          <cell r="D8172" t="str">
            <v>ATM00946</v>
          </cell>
        </row>
        <row r="8173">
          <cell r="A8173" t="str">
            <v>PCN</v>
          </cell>
          <cell r="D8173" t="str">
            <v>ATM00947</v>
          </cell>
        </row>
        <row r="8174">
          <cell r="A8174" t="str">
            <v>PCN</v>
          </cell>
          <cell r="D8174" t="str">
            <v>ATM00948</v>
          </cell>
        </row>
        <row r="8175">
          <cell r="A8175" t="str">
            <v>PCN</v>
          </cell>
          <cell r="D8175" t="str">
            <v>ATM00950</v>
          </cell>
        </row>
        <row r="8176">
          <cell r="A8176" t="str">
            <v>PCN</v>
          </cell>
          <cell r="D8176" t="str">
            <v>ATM00951</v>
          </cell>
        </row>
        <row r="8177">
          <cell r="A8177" t="str">
            <v>PCN</v>
          </cell>
          <cell r="D8177" t="str">
            <v>ATM00955</v>
          </cell>
        </row>
        <row r="8178">
          <cell r="A8178" t="str">
            <v>PCN</v>
          </cell>
          <cell r="D8178" t="str">
            <v>ATM00958</v>
          </cell>
        </row>
        <row r="8179">
          <cell r="A8179" t="str">
            <v>PCN</v>
          </cell>
          <cell r="D8179" t="str">
            <v>ATM00960</v>
          </cell>
        </row>
        <row r="8180">
          <cell r="A8180" t="str">
            <v>PCN</v>
          </cell>
          <cell r="D8180" t="str">
            <v>ATM00961</v>
          </cell>
        </row>
        <row r="8181">
          <cell r="A8181" t="str">
            <v>PCN</v>
          </cell>
          <cell r="D8181" t="str">
            <v>ATM00962</v>
          </cell>
        </row>
        <row r="8182">
          <cell r="A8182" t="str">
            <v>PCN</v>
          </cell>
          <cell r="D8182" t="str">
            <v>ATM00963</v>
          </cell>
        </row>
        <row r="8183">
          <cell r="A8183" t="str">
            <v>PCN</v>
          </cell>
          <cell r="D8183" t="str">
            <v>ATM00964</v>
          </cell>
        </row>
        <row r="8184">
          <cell r="A8184" t="str">
            <v>PCN</v>
          </cell>
          <cell r="D8184" t="str">
            <v>ATM00965</v>
          </cell>
        </row>
        <row r="8185">
          <cell r="A8185" t="str">
            <v>PCN</v>
          </cell>
          <cell r="D8185" t="str">
            <v>ATM00966</v>
          </cell>
        </row>
        <row r="8186">
          <cell r="A8186" t="str">
            <v>PCN</v>
          </cell>
          <cell r="D8186" t="str">
            <v>ATM00967</v>
          </cell>
        </row>
        <row r="8187">
          <cell r="A8187" t="str">
            <v>PCN</v>
          </cell>
          <cell r="D8187" t="str">
            <v>ATM00968</v>
          </cell>
        </row>
        <row r="8188">
          <cell r="A8188" t="str">
            <v>PCN</v>
          </cell>
          <cell r="D8188" t="str">
            <v>ATM00969</v>
          </cell>
        </row>
        <row r="8189">
          <cell r="A8189" t="str">
            <v>PCN</v>
          </cell>
          <cell r="D8189" t="str">
            <v>ATM00972</v>
          </cell>
        </row>
        <row r="8190">
          <cell r="A8190" t="str">
            <v>PCN</v>
          </cell>
          <cell r="D8190" t="str">
            <v>ATM00974</v>
          </cell>
        </row>
        <row r="8191">
          <cell r="A8191" t="str">
            <v>PCN</v>
          </cell>
          <cell r="D8191" t="str">
            <v>ATM00978</v>
          </cell>
        </row>
        <row r="8192">
          <cell r="A8192" t="str">
            <v>PCN</v>
          </cell>
          <cell r="D8192" t="str">
            <v>ATM00980</v>
          </cell>
        </row>
        <row r="8193">
          <cell r="A8193" t="str">
            <v>PCN</v>
          </cell>
          <cell r="D8193" t="str">
            <v>ATM00982</v>
          </cell>
        </row>
        <row r="8194">
          <cell r="A8194" t="str">
            <v>PCN</v>
          </cell>
          <cell r="D8194" t="str">
            <v>ATM00984</v>
          </cell>
        </row>
        <row r="8195">
          <cell r="A8195" t="str">
            <v>PCN</v>
          </cell>
          <cell r="D8195" t="str">
            <v>ATM00985</v>
          </cell>
        </row>
        <row r="8196">
          <cell r="A8196" t="str">
            <v>PCN</v>
          </cell>
          <cell r="D8196" t="str">
            <v>ATM00992</v>
          </cell>
        </row>
        <row r="8197">
          <cell r="A8197" t="str">
            <v>PCN</v>
          </cell>
          <cell r="D8197" t="str">
            <v>ATM00993</v>
          </cell>
        </row>
        <row r="8198">
          <cell r="A8198" t="str">
            <v>PCN</v>
          </cell>
          <cell r="D8198" t="str">
            <v>ATM00994</v>
          </cell>
        </row>
        <row r="8199">
          <cell r="A8199" t="str">
            <v>PCN</v>
          </cell>
          <cell r="D8199" t="str">
            <v>ATM00995</v>
          </cell>
        </row>
        <row r="8200">
          <cell r="A8200" t="str">
            <v>PCN</v>
          </cell>
          <cell r="D8200" t="str">
            <v>ATM00996</v>
          </cell>
        </row>
        <row r="8201">
          <cell r="A8201" t="str">
            <v>PCN</v>
          </cell>
          <cell r="D8201" t="str">
            <v>ATM03404</v>
          </cell>
        </row>
        <row r="8202">
          <cell r="A8202" t="str">
            <v>PCN</v>
          </cell>
          <cell r="D8202" t="str">
            <v>ATM03412</v>
          </cell>
        </row>
        <row r="8203">
          <cell r="A8203" t="str">
            <v>PCN</v>
          </cell>
          <cell r="D8203" t="str">
            <v>ATM03423</v>
          </cell>
        </row>
        <row r="8204">
          <cell r="A8204" t="str">
            <v>PCN</v>
          </cell>
          <cell r="D8204" t="str">
            <v>ATM03435</v>
          </cell>
        </row>
        <row r="8205">
          <cell r="A8205" t="str">
            <v>PCN</v>
          </cell>
          <cell r="D8205" t="str">
            <v>ATM03436</v>
          </cell>
        </row>
        <row r="8206">
          <cell r="A8206" t="str">
            <v>PCN</v>
          </cell>
          <cell r="D8206" t="str">
            <v>ATM03444</v>
          </cell>
        </row>
        <row r="8207">
          <cell r="A8207" t="str">
            <v>PCN</v>
          </cell>
          <cell r="D8207" t="str">
            <v>ATM03456</v>
          </cell>
        </row>
        <row r="8208">
          <cell r="A8208" t="str">
            <v>PCN</v>
          </cell>
          <cell r="D8208" t="str">
            <v>ATM03465</v>
          </cell>
        </row>
        <row r="8209">
          <cell r="A8209" t="str">
            <v>PCN</v>
          </cell>
          <cell r="D8209" t="str">
            <v>ATM03492</v>
          </cell>
        </row>
        <row r="8210">
          <cell r="A8210" t="str">
            <v>PCN</v>
          </cell>
          <cell r="D8210" t="str">
            <v>ATM03493</v>
          </cell>
        </row>
        <row r="8211">
          <cell r="A8211" t="str">
            <v>PCN</v>
          </cell>
          <cell r="D8211" t="str">
            <v>ATM03503</v>
          </cell>
        </row>
        <row r="8212">
          <cell r="A8212" t="str">
            <v>PCN</v>
          </cell>
          <cell r="D8212" t="str">
            <v>ATM03514</v>
          </cell>
        </row>
        <row r="8213">
          <cell r="A8213" t="str">
            <v>PCN</v>
          </cell>
          <cell r="D8213" t="str">
            <v>ATM03516</v>
          </cell>
        </row>
        <row r="8214">
          <cell r="A8214" t="str">
            <v>PCN</v>
          </cell>
          <cell r="D8214" t="str">
            <v>ATM03517</v>
          </cell>
        </row>
        <row r="8215">
          <cell r="A8215" t="str">
            <v>PCN</v>
          </cell>
          <cell r="D8215" t="str">
            <v>ATM03535</v>
          </cell>
        </row>
        <row r="8216">
          <cell r="A8216" t="str">
            <v>PCN</v>
          </cell>
          <cell r="D8216" t="str">
            <v>ATM03540</v>
          </cell>
        </row>
        <row r="8217">
          <cell r="A8217" t="str">
            <v>PCN</v>
          </cell>
          <cell r="D8217" t="str">
            <v>ATM03549</v>
          </cell>
        </row>
        <row r="8218">
          <cell r="A8218" t="str">
            <v>PCN</v>
          </cell>
          <cell r="D8218" t="str">
            <v>ATM03569</v>
          </cell>
        </row>
        <row r="8219">
          <cell r="A8219" t="str">
            <v>PCN</v>
          </cell>
          <cell r="D8219" t="str">
            <v>ATM03575</v>
          </cell>
        </row>
        <row r="8220">
          <cell r="A8220" t="str">
            <v>PCN</v>
          </cell>
          <cell r="D8220" t="str">
            <v>ATM03576</v>
          </cell>
        </row>
        <row r="8221">
          <cell r="A8221" t="str">
            <v>PCN</v>
          </cell>
          <cell r="D8221" t="str">
            <v>ATM03584</v>
          </cell>
        </row>
        <row r="8222">
          <cell r="A8222" t="str">
            <v>PCN</v>
          </cell>
          <cell r="D8222" t="str">
            <v>ATM03585</v>
          </cell>
        </row>
        <row r="8223">
          <cell r="A8223" t="str">
            <v>PCN</v>
          </cell>
          <cell r="D8223" t="str">
            <v>ATM03587</v>
          </cell>
        </row>
        <row r="8224">
          <cell r="A8224" t="str">
            <v>PCN</v>
          </cell>
          <cell r="D8224" t="str">
            <v>ATM03600</v>
          </cell>
        </row>
        <row r="8225">
          <cell r="A8225" t="str">
            <v>PCN</v>
          </cell>
          <cell r="D8225" t="str">
            <v>ATM03601</v>
          </cell>
        </row>
        <row r="8226">
          <cell r="A8226" t="str">
            <v>PCN</v>
          </cell>
          <cell r="D8226" t="str">
            <v>ATM03610</v>
          </cell>
        </row>
        <row r="8227">
          <cell r="A8227" t="str">
            <v>PCN</v>
          </cell>
          <cell r="D8227" t="str">
            <v>ATM03612</v>
          </cell>
        </row>
        <row r="8228">
          <cell r="A8228" t="str">
            <v>PCN</v>
          </cell>
          <cell r="D8228" t="str">
            <v>ATM03617</v>
          </cell>
        </row>
        <row r="8229">
          <cell r="A8229" t="str">
            <v>PCN</v>
          </cell>
          <cell r="D8229" t="str">
            <v>ATM03619</v>
          </cell>
        </row>
        <row r="8230">
          <cell r="A8230" t="str">
            <v>PCN</v>
          </cell>
          <cell r="D8230" t="str">
            <v>ATM03634</v>
          </cell>
        </row>
        <row r="8231">
          <cell r="A8231" t="str">
            <v>PCN</v>
          </cell>
          <cell r="D8231" t="str">
            <v>ATM03640</v>
          </cell>
        </row>
        <row r="8232">
          <cell r="A8232" t="str">
            <v>PCN</v>
          </cell>
          <cell r="D8232" t="str">
            <v>ATM03644</v>
          </cell>
        </row>
        <row r="8233">
          <cell r="A8233" t="str">
            <v>PCN</v>
          </cell>
          <cell r="D8233" t="str">
            <v>ATM04039</v>
          </cell>
        </row>
        <row r="8234">
          <cell r="A8234" t="str">
            <v>PCN</v>
          </cell>
          <cell r="D8234" t="str">
            <v>ATM04040</v>
          </cell>
        </row>
        <row r="8235">
          <cell r="A8235" t="str">
            <v>PCN</v>
          </cell>
          <cell r="D8235" t="str">
            <v>ATM04050</v>
          </cell>
        </row>
        <row r="8236">
          <cell r="A8236" t="str">
            <v>PCN</v>
          </cell>
          <cell r="D8236" t="str">
            <v>ATM04168</v>
          </cell>
        </row>
        <row r="8237">
          <cell r="A8237" t="str">
            <v>PCN</v>
          </cell>
          <cell r="D8237" t="str">
            <v>ATM06016</v>
          </cell>
        </row>
        <row r="8238">
          <cell r="A8238" t="str">
            <v>PCN</v>
          </cell>
          <cell r="D8238" t="str">
            <v>ATM06074</v>
          </cell>
        </row>
        <row r="8239">
          <cell r="A8239" t="str">
            <v>PCN</v>
          </cell>
          <cell r="D8239" t="str">
            <v>ATM06084</v>
          </cell>
        </row>
        <row r="8240">
          <cell r="A8240" t="str">
            <v>PCN</v>
          </cell>
          <cell r="D8240" t="str">
            <v>ATM06089</v>
          </cell>
        </row>
        <row r="8241">
          <cell r="A8241" t="str">
            <v>PCN</v>
          </cell>
          <cell r="D8241" t="str">
            <v>ATM06093</v>
          </cell>
        </row>
        <row r="8242">
          <cell r="A8242" t="str">
            <v>PCN</v>
          </cell>
          <cell r="D8242" t="str">
            <v>ATM06094</v>
          </cell>
        </row>
        <row r="8243">
          <cell r="A8243" t="str">
            <v>PCN</v>
          </cell>
          <cell r="D8243" t="str">
            <v>ATM06097</v>
          </cell>
        </row>
        <row r="8244">
          <cell r="A8244" t="str">
            <v>PCN</v>
          </cell>
          <cell r="D8244" t="str">
            <v>ATM06201</v>
          </cell>
        </row>
        <row r="8245">
          <cell r="A8245" t="str">
            <v>PCN</v>
          </cell>
          <cell r="D8245" t="str">
            <v>ATM06205</v>
          </cell>
        </row>
        <row r="8246">
          <cell r="A8246" t="str">
            <v>PCN</v>
          </cell>
          <cell r="D8246" t="str">
            <v>ATM06206</v>
          </cell>
        </row>
        <row r="8247">
          <cell r="A8247" t="str">
            <v>PCN</v>
          </cell>
          <cell r="D8247" t="str">
            <v>ATM06209</v>
          </cell>
        </row>
        <row r="8248">
          <cell r="A8248" t="str">
            <v>PCN</v>
          </cell>
          <cell r="D8248" t="str">
            <v>ATM06210</v>
          </cell>
        </row>
        <row r="8249">
          <cell r="A8249" t="str">
            <v>PCN</v>
          </cell>
          <cell r="D8249" t="str">
            <v>ATM06213</v>
          </cell>
        </row>
        <row r="8250">
          <cell r="A8250" t="str">
            <v>PCN</v>
          </cell>
          <cell r="D8250" t="str">
            <v>ATM06215</v>
          </cell>
        </row>
        <row r="8251">
          <cell r="A8251" t="str">
            <v>PCN</v>
          </cell>
          <cell r="D8251" t="str">
            <v>ATM06216</v>
          </cell>
        </row>
        <row r="8252">
          <cell r="A8252" t="str">
            <v>PCN</v>
          </cell>
          <cell r="D8252" t="str">
            <v>ATM06217</v>
          </cell>
        </row>
        <row r="8253">
          <cell r="A8253" t="str">
            <v>PCN</v>
          </cell>
          <cell r="D8253" t="str">
            <v>ATM06218</v>
          </cell>
        </row>
        <row r="8254">
          <cell r="A8254" t="str">
            <v>PCN</v>
          </cell>
          <cell r="D8254" t="str">
            <v>ATM06220</v>
          </cell>
        </row>
        <row r="8255">
          <cell r="A8255" t="str">
            <v>PCN</v>
          </cell>
          <cell r="D8255" t="str">
            <v>ATM06221</v>
          </cell>
        </row>
        <row r="8256">
          <cell r="A8256" t="str">
            <v>PCN</v>
          </cell>
          <cell r="D8256" t="str">
            <v>ATM06223</v>
          </cell>
        </row>
        <row r="8257">
          <cell r="A8257" t="str">
            <v>PCN</v>
          </cell>
          <cell r="D8257" t="str">
            <v>ATM06231</v>
          </cell>
        </row>
        <row r="8258">
          <cell r="A8258" t="str">
            <v>PCN</v>
          </cell>
          <cell r="D8258" t="str">
            <v>ATM06242</v>
          </cell>
        </row>
        <row r="8259">
          <cell r="A8259" t="str">
            <v>PCN</v>
          </cell>
          <cell r="D8259" t="str">
            <v>ATM06243</v>
          </cell>
        </row>
        <row r="8260">
          <cell r="A8260" t="str">
            <v>PCN</v>
          </cell>
          <cell r="D8260" t="str">
            <v>ATM06249</v>
          </cell>
        </row>
        <row r="8261">
          <cell r="A8261" t="str">
            <v>PCN</v>
          </cell>
          <cell r="D8261" t="str">
            <v>ATM06254</v>
          </cell>
        </row>
        <row r="8262">
          <cell r="A8262" t="str">
            <v>PCN</v>
          </cell>
          <cell r="D8262" t="str">
            <v>ATM06255</v>
          </cell>
        </row>
        <row r="8263">
          <cell r="A8263" t="str">
            <v>PCN</v>
          </cell>
          <cell r="D8263" t="str">
            <v>ATM06257</v>
          </cell>
        </row>
        <row r="8264">
          <cell r="A8264" t="str">
            <v>PCN</v>
          </cell>
          <cell r="D8264" t="str">
            <v>ATM06258</v>
          </cell>
        </row>
        <row r="8265">
          <cell r="A8265" t="str">
            <v>PCN</v>
          </cell>
          <cell r="D8265" t="str">
            <v>ATM06261</v>
          </cell>
        </row>
        <row r="8266">
          <cell r="A8266" t="str">
            <v>PCN</v>
          </cell>
          <cell r="D8266" t="str">
            <v>ATM06263</v>
          </cell>
        </row>
        <row r="8267">
          <cell r="A8267" t="str">
            <v>PCN</v>
          </cell>
          <cell r="D8267" t="str">
            <v>ATM06264</v>
          </cell>
        </row>
        <row r="8268">
          <cell r="A8268" t="str">
            <v>PCN</v>
          </cell>
          <cell r="D8268" t="str">
            <v>ATM06265</v>
          </cell>
        </row>
        <row r="8269">
          <cell r="A8269" t="str">
            <v>PCN</v>
          </cell>
          <cell r="D8269" t="str">
            <v>ATM06266</v>
          </cell>
        </row>
        <row r="8270">
          <cell r="A8270" t="str">
            <v>PCN</v>
          </cell>
          <cell r="D8270" t="str">
            <v>ATM06267</v>
          </cell>
        </row>
        <row r="8271">
          <cell r="A8271" t="str">
            <v>PCN</v>
          </cell>
          <cell r="D8271" t="str">
            <v>ATM06270</v>
          </cell>
        </row>
        <row r="8272">
          <cell r="A8272" t="str">
            <v>PCN</v>
          </cell>
          <cell r="D8272" t="str">
            <v>ATM06271</v>
          </cell>
        </row>
        <row r="8273">
          <cell r="A8273" t="str">
            <v>PCN</v>
          </cell>
          <cell r="D8273" t="str">
            <v>ATM06273</v>
          </cell>
        </row>
        <row r="8274">
          <cell r="A8274" t="str">
            <v>PCN</v>
          </cell>
          <cell r="D8274" t="str">
            <v>ATM06274</v>
          </cell>
        </row>
        <row r="8275">
          <cell r="A8275" t="str">
            <v>PCN</v>
          </cell>
          <cell r="D8275" t="str">
            <v>ATM06276</v>
          </cell>
        </row>
        <row r="8276">
          <cell r="A8276" t="str">
            <v>PCN</v>
          </cell>
          <cell r="D8276" t="str">
            <v>ATM06278</v>
          </cell>
        </row>
        <row r="8277">
          <cell r="A8277" t="str">
            <v>PCN</v>
          </cell>
          <cell r="D8277" t="str">
            <v>ATM06281</v>
          </cell>
        </row>
        <row r="8278">
          <cell r="A8278" t="str">
            <v>PCN</v>
          </cell>
          <cell r="D8278" t="str">
            <v>ATM06379</v>
          </cell>
        </row>
        <row r="8279">
          <cell r="A8279" t="str">
            <v>PCN</v>
          </cell>
          <cell r="D8279" t="str">
            <v>ATM06521</v>
          </cell>
        </row>
        <row r="8280">
          <cell r="A8280" t="str">
            <v>PCN</v>
          </cell>
          <cell r="D8280" t="str">
            <v>ATM06530</v>
          </cell>
        </row>
        <row r="8281">
          <cell r="A8281" t="str">
            <v>PCN</v>
          </cell>
          <cell r="D8281" t="str">
            <v>ATM06531</v>
          </cell>
        </row>
        <row r="8282">
          <cell r="A8282" t="str">
            <v>PCN</v>
          </cell>
          <cell r="D8282" t="str">
            <v>ATM06532</v>
          </cell>
        </row>
        <row r="8283">
          <cell r="A8283" t="str">
            <v>PCN</v>
          </cell>
          <cell r="D8283" t="str">
            <v>ATM06533</v>
          </cell>
        </row>
        <row r="8284">
          <cell r="A8284" t="str">
            <v>PCN</v>
          </cell>
          <cell r="D8284" t="str">
            <v>ATM06621</v>
          </cell>
        </row>
        <row r="8285">
          <cell r="A8285" t="str">
            <v>PCN</v>
          </cell>
          <cell r="D8285" t="str">
            <v>ATM06674</v>
          </cell>
        </row>
        <row r="8286">
          <cell r="A8286" t="str">
            <v>PCN</v>
          </cell>
          <cell r="D8286" t="str">
            <v>ATM06783</v>
          </cell>
        </row>
        <row r="8287">
          <cell r="A8287" t="str">
            <v>PCN</v>
          </cell>
          <cell r="D8287" t="str">
            <v>ATM06904</v>
          </cell>
        </row>
        <row r="8288">
          <cell r="A8288" t="str">
            <v>PCN</v>
          </cell>
          <cell r="D8288" t="str">
            <v>ATM06945</v>
          </cell>
        </row>
        <row r="8289">
          <cell r="A8289" t="str">
            <v>PCN</v>
          </cell>
          <cell r="D8289" t="str">
            <v>ATM06966</v>
          </cell>
        </row>
        <row r="8290">
          <cell r="A8290" t="str">
            <v>PCN</v>
          </cell>
          <cell r="D8290" t="str">
            <v>ATM06982</v>
          </cell>
        </row>
        <row r="8291">
          <cell r="A8291" t="str">
            <v>PCN</v>
          </cell>
          <cell r="D8291" t="str">
            <v>ATM09001</v>
          </cell>
        </row>
        <row r="8292">
          <cell r="A8292" t="str">
            <v>PCN</v>
          </cell>
          <cell r="D8292" t="str">
            <v>ATM09002</v>
          </cell>
        </row>
        <row r="8293">
          <cell r="A8293" t="str">
            <v>PCN</v>
          </cell>
          <cell r="D8293" t="str">
            <v>S5A00117</v>
          </cell>
        </row>
        <row r="8294">
          <cell r="A8294" t="str">
            <v>PCN</v>
          </cell>
          <cell r="D8294" t="str">
            <v>S5A00119</v>
          </cell>
        </row>
        <row r="8295">
          <cell r="A8295" t="str">
            <v>PCN</v>
          </cell>
          <cell r="D8295" t="str">
            <v>S5A00518</v>
          </cell>
        </row>
        <row r="8296">
          <cell r="A8296" t="str">
            <v>PCN</v>
          </cell>
          <cell r="D8296" t="str">
            <v>S5A00520</v>
          </cell>
        </row>
        <row r="8297">
          <cell r="A8297" t="str">
            <v>PCN</v>
          </cell>
          <cell r="D8297" t="str">
            <v>S5A01421</v>
          </cell>
        </row>
        <row r="8298">
          <cell r="A8298" t="str">
            <v>PCN</v>
          </cell>
          <cell r="D8298" t="str">
            <v>S5A01422</v>
          </cell>
        </row>
        <row r="8299">
          <cell r="A8299" t="str">
            <v>PCN</v>
          </cell>
          <cell r="D8299" t="str">
            <v>S5A01424</v>
          </cell>
        </row>
        <row r="8300">
          <cell r="A8300" t="str">
            <v>PCN</v>
          </cell>
          <cell r="D8300" t="str">
            <v>S5A01619</v>
          </cell>
        </row>
        <row r="8301">
          <cell r="A8301" t="str">
            <v>PCN</v>
          </cell>
          <cell r="D8301" t="str">
            <v>S5A02325</v>
          </cell>
        </row>
        <row r="8302">
          <cell r="A8302" t="str">
            <v>PCN</v>
          </cell>
          <cell r="D8302" t="str">
            <v>S5A02725</v>
          </cell>
        </row>
        <row r="8303">
          <cell r="A8303" t="str">
            <v>PCN</v>
          </cell>
          <cell r="D8303" t="str">
            <v>S5A03128</v>
          </cell>
        </row>
        <row r="8304">
          <cell r="A8304" t="str">
            <v>PCN</v>
          </cell>
          <cell r="D8304" t="str">
            <v>S5A05917</v>
          </cell>
        </row>
        <row r="8305">
          <cell r="A8305" t="str">
            <v>PCN</v>
          </cell>
          <cell r="D8305" t="str">
            <v>S5A06225</v>
          </cell>
        </row>
        <row r="8306">
          <cell r="A8306" t="str">
            <v>PCN</v>
          </cell>
          <cell r="D8306" t="str">
            <v>S5A12522</v>
          </cell>
        </row>
        <row r="8307">
          <cell r="A8307" t="str">
            <v>PCN</v>
          </cell>
          <cell r="D8307" t="str">
            <v>S5A12626</v>
          </cell>
        </row>
        <row r="8308">
          <cell r="A8308" t="str">
            <v>PCN</v>
          </cell>
          <cell r="D8308" t="str">
            <v>S5A13328</v>
          </cell>
        </row>
        <row r="8309">
          <cell r="A8309" t="str">
            <v>PCN</v>
          </cell>
          <cell r="D8309" t="str">
            <v>S5A13421</v>
          </cell>
        </row>
        <row r="8310">
          <cell r="A8310" t="str">
            <v>PCN</v>
          </cell>
          <cell r="D8310" t="str">
            <v>S5A15824</v>
          </cell>
        </row>
        <row r="8311">
          <cell r="A8311" t="str">
            <v>PCN</v>
          </cell>
          <cell r="D8311" t="str">
            <v>S5A16720</v>
          </cell>
        </row>
        <row r="8312">
          <cell r="A8312" t="str">
            <v>PCN</v>
          </cell>
          <cell r="D8312" t="str">
            <v>S5A16920</v>
          </cell>
        </row>
        <row r="8313">
          <cell r="A8313" t="str">
            <v>PCN</v>
          </cell>
          <cell r="D8313" t="str">
            <v>S5A17128</v>
          </cell>
        </row>
        <row r="8314">
          <cell r="A8314" t="str">
            <v>PCN</v>
          </cell>
          <cell r="D8314" t="str">
            <v>S5A17328</v>
          </cell>
        </row>
        <row r="8315">
          <cell r="A8315" t="str">
            <v>PCN</v>
          </cell>
          <cell r="D8315" t="str">
            <v>S5A17517</v>
          </cell>
        </row>
        <row r="8316">
          <cell r="A8316" t="str">
            <v>PCN</v>
          </cell>
          <cell r="D8316" t="str">
            <v>S5A17624</v>
          </cell>
        </row>
        <row r="8317">
          <cell r="A8317" t="str">
            <v>PCN</v>
          </cell>
          <cell r="D8317" t="str">
            <v>S5A17725</v>
          </cell>
        </row>
        <row r="8318">
          <cell r="A8318" t="str">
            <v>PCN</v>
          </cell>
          <cell r="D8318" t="str">
            <v>S5A18317</v>
          </cell>
        </row>
        <row r="8319">
          <cell r="A8319" t="str">
            <v>PCN</v>
          </cell>
          <cell r="D8319" t="str">
            <v>S5A18326</v>
          </cell>
        </row>
        <row r="8320">
          <cell r="A8320" t="str">
            <v>PCN</v>
          </cell>
          <cell r="D8320" t="str">
            <v>S5A18327</v>
          </cell>
        </row>
        <row r="8321">
          <cell r="A8321" t="str">
            <v>PCN</v>
          </cell>
          <cell r="D8321" t="str">
            <v>S5A18425</v>
          </cell>
        </row>
        <row r="8322">
          <cell r="A8322" t="str">
            <v>PCN</v>
          </cell>
          <cell r="D8322" t="str">
            <v>S5A18528</v>
          </cell>
        </row>
        <row r="8323">
          <cell r="A8323" t="str">
            <v>PCN</v>
          </cell>
          <cell r="D8323" t="str">
            <v>S5A18723</v>
          </cell>
        </row>
        <row r="8324">
          <cell r="A8324" t="str">
            <v>PCN</v>
          </cell>
          <cell r="D8324" t="str">
            <v>S5A18924</v>
          </cell>
        </row>
        <row r="8325">
          <cell r="A8325" t="str">
            <v>PCN</v>
          </cell>
          <cell r="D8325" t="str">
            <v>S5A19126</v>
          </cell>
        </row>
        <row r="8326">
          <cell r="A8326" t="str">
            <v>PCN</v>
          </cell>
          <cell r="D8326" t="str">
            <v>S5A19320</v>
          </cell>
        </row>
        <row r="8327">
          <cell r="A8327" t="str">
            <v>PCN</v>
          </cell>
          <cell r="D8327" t="str">
            <v>S5A19417</v>
          </cell>
        </row>
        <row r="8328">
          <cell r="A8328" t="str">
            <v>PCN</v>
          </cell>
          <cell r="D8328" t="str">
            <v>S5A19427</v>
          </cell>
        </row>
        <row r="8329">
          <cell r="A8329" t="str">
            <v>PCN</v>
          </cell>
          <cell r="D8329" t="str">
            <v>S5A19518</v>
          </cell>
        </row>
        <row r="8330">
          <cell r="A8330" t="str">
            <v>PCN</v>
          </cell>
          <cell r="D8330" t="str">
            <v>S5A19521</v>
          </cell>
        </row>
        <row r="8331">
          <cell r="A8331" t="str">
            <v>PCN</v>
          </cell>
          <cell r="D8331" t="str">
            <v>S5A19727</v>
          </cell>
        </row>
        <row r="8332">
          <cell r="A8332" t="str">
            <v>PCN</v>
          </cell>
          <cell r="D8332" t="str">
            <v>S5A19820</v>
          </cell>
        </row>
        <row r="8333">
          <cell r="A8333" t="str">
            <v>PCN</v>
          </cell>
          <cell r="D8333" t="str">
            <v>S5A19828</v>
          </cell>
        </row>
        <row r="8334">
          <cell r="A8334" t="str">
            <v>PCN</v>
          </cell>
          <cell r="D8334" t="str">
            <v>S5A20027</v>
          </cell>
        </row>
        <row r="8335">
          <cell r="A8335" t="str">
            <v>PCN</v>
          </cell>
          <cell r="D8335" t="str">
            <v>S5A20119</v>
          </cell>
        </row>
        <row r="8336">
          <cell r="A8336" t="str">
            <v>PCN</v>
          </cell>
          <cell r="D8336" t="str">
            <v>S5A20126</v>
          </cell>
        </row>
        <row r="8337">
          <cell r="A8337" t="str">
            <v>PCN</v>
          </cell>
          <cell r="D8337" t="str">
            <v>S5A20820</v>
          </cell>
        </row>
        <row r="8338">
          <cell r="A8338" t="str">
            <v>PCN</v>
          </cell>
          <cell r="D8338" t="str">
            <v>S5A20925</v>
          </cell>
        </row>
        <row r="8339">
          <cell r="A8339" t="str">
            <v>PCN</v>
          </cell>
          <cell r="D8339" t="str">
            <v>S5A21219</v>
          </cell>
        </row>
        <row r="8340">
          <cell r="A8340" t="str">
            <v>PCN</v>
          </cell>
          <cell r="D8340" t="str">
            <v>S5A21421</v>
          </cell>
        </row>
        <row r="8341">
          <cell r="A8341" t="str">
            <v>PCN</v>
          </cell>
          <cell r="D8341" t="str">
            <v>S5A21517</v>
          </cell>
        </row>
        <row r="8342">
          <cell r="A8342" t="str">
            <v>PCN</v>
          </cell>
          <cell r="D8342" t="str">
            <v>S5A21819</v>
          </cell>
        </row>
        <row r="8343">
          <cell r="A8343" t="str">
            <v>PCN</v>
          </cell>
          <cell r="D8343" t="str">
            <v>S5A21828</v>
          </cell>
        </row>
        <row r="8344">
          <cell r="A8344" t="str">
            <v>PCN</v>
          </cell>
          <cell r="D8344" t="str">
            <v>S5A21925</v>
          </cell>
        </row>
        <row r="8345">
          <cell r="A8345" t="str">
            <v>PCN</v>
          </cell>
          <cell r="D8345" t="str">
            <v>S5A22022</v>
          </cell>
        </row>
        <row r="8346">
          <cell r="A8346" t="str">
            <v>PCN</v>
          </cell>
          <cell r="D8346" t="str">
            <v>S5A22320</v>
          </cell>
        </row>
        <row r="8347">
          <cell r="A8347" t="str">
            <v>PCN</v>
          </cell>
          <cell r="D8347" t="str">
            <v>S5A22325</v>
          </cell>
        </row>
        <row r="8348">
          <cell r="A8348" t="str">
            <v>PCN</v>
          </cell>
          <cell r="D8348" t="str">
            <v>S5A22327</v>
          </cell>
        </row>
        <row r="8349">
          <cell r="A8349" t="str">
            <v>PCN</v>
          </cell>
          <cell r="D8349" t="str">
            <v>S5A22418</v>
          </cell>
        </row>
        <row r="8350">
          <cell r="A8350" t="str">
            <v>PCN</v>
          </cell>
          <cell r="D8350" t="str">
            <v>S5A22421</v>
          </cell>
        </row>
        <row r="8351">
          <cell r="A8351" t="str">
            <v>PCN</v>
          </cell>
          <cell r="D8351" t="str">
            <v>S5A22827</v>
          </cell>
        </row>
        <row r="8352">
          <cell r="A8352" t="str">
            <v>PCN</v>
          </cell>
          <cell r="D8352" t="str">
            <v>S5A23128</v>
          </cell>
        </row>
        <row r="8353">
          <cell r="A8353" t="str">
            <v>PCN</v>
          </cell>
          <cell r="D8353" t="str">
            <v>S5A23219</v>
          </cell>
        </row>
        <row r="8354">
          <cell r="A8354" t="str">
            <v>PCN</v>
          </cell>
          <cell r="D8354" t="str">
            <v>S5A23321</v>
          </cell>
        </row>
        <row r="8355">
          <cell r="A8355" t="str">
            <v>PCN</v>
          </cell>
          <cell r="D8355" t="str">
            <v>S5A23427</v>
          </cell>
        </row>
        <row r="8356">
          <cell r="A8356" t="str">
            <v>PCN</v>
          </cell>
          <cell r="D8356" t="str">
            <v>S5A23617</v>
          </cell>
        </row>
        <row r="8357">
          <cell r="A8357" t="str">
            <v>PCN</v>
          </cell>
          <cell r="D8357" t="str">
            <v>S5A23623</v>
          </cell>
        </row>
        <row r="8358">
          <cell r="A8358" t="str">
            <v>PCN</v>
          </cell>
          <cell r="D8358" t="str">
            <v>S5A23625</v>
          </cell>
        </row>
        <row r="8359">
          <cell r="A8359" t="str">
            <v>PCN</v>
          </cell>
          <cell r="D8359" t="str">
            <v>S5A23720</v>
          </cell>
        </row>
        <row r="8360">
          <cell r="A8360" t="str">
            <v>PCN</v>
          </cell>
          <cell r="D8360" t="str">
            <v>S5A23828</v>
          </cell>
        </row>
        <row r="8361">
          <cell r="A8361" t="str">
            <v>PCN</v>
          </cell>
          <cell r="D8361" t="str">
            <v>S5A23919</v>
          </cell>
        </row>
        <row r="8362">
          <cell r="A8362" t="str">
            <v>PCN</v>
          </cell>
          <cell r="D8362" t="str">
            <v>S5A23925</v>
          </cell>
        </row>
        <row r="8363">
          <cell r="A8363" t="str">
            <v>PCN</v>
          </cell>
          <cell r="D8363" t="str">
            <v>S5A24017</v>
          </cell>
        </row>
        <row r="8364">
          <cell r="A8364" t="str">
            <v>PCN</v>
          </cell>
          <cell r="D8364" t="str">
            <v>S5A24020</v>
          </cell>
        </row>
        <row r="8365">
          <cell r="A8365" t="str">
            <v>PCN</v>
          </cell>
          <cell r="D8365" t="str">
            <v>S5A24120</v>
          </cell>
        </row>
        <row r="8366">
          <cell r="A8366" t="str">
            <v>PCN</v>
          </cell>
          <cell r="D8366" t="str">
            <v>S5A24219</v>
          </cell>
        </row>
        <row r="8367">
          <cell r="A8367" t="str">
            <v>PCN</v>
          </cell>
          <cell r="D8367" t="str">
            <v>S5A24417</v>
          </cell>
        </row>
        <row r="8368">
          <cell r="A8368" t="str">
            <v>PCN</v>
          </cell>
          <cell r="D8368" t="str">
            <v>S5A24420</v>
          </cell>
        </row>
        <row r="8369">
          <cell r="A8369" t="str">
            <v>PCN</v>
          </cell>
          <cell r="D8369" t="str">
            <v>S5A24424</v>
          </cell>
        </row>
        <row r="8370">
          <cell r="A8370" t="str">
            <v>PCN</v>
          </cell>
          <cell r="D8370" t="str">
            <v>S5A24526</v>
          </cell>
        </row>
        <row r="8371">
          <cell r="A8371" t="str">
            <v>PCN</v>
          </cell>
          <cell r="D8371" t="str">
            <v>S5A24623</v>
          </cell>
        </row>
        <row r="8372">
          <cell r="A8372" t="str">
            <v>PCN</v>
          </cell>
          <cell r="D8372" t="str">
            <v>S5A24717</v>
          </cell>
        </row>
        <row r="8373">
          <cell r="A8373" t="str">
            <v>PCN</v>
          </cell>
          <cell r="D8373" t="str">
            <v>S5A24720</v>
          </cell>
        </row>
        <row r="8374">
          <cell r="A8374" t="str">
            <v>PCN</v>
          </cell>
          <cell r="D8374" t="str">
            <v>S5A24725</v>
          </cell>
        </row>
        <row r="8375">
          <cell r="A8375" t="str">
            <v>PCN</v>
          </cell>
          <cell r="D8375" t="str">
            <v>S5A24824</v>
          </cell>
        </row>
        <row r="8376">
          <cell r="A8376" t="str">
            <v>PCN</v>
          </cell>
          <cell r="D8376" t="str">
            <v>S5A24917</v>
          </cell>
        </row>
        <row r="8377">
          <cell r="A8377" t="str">
            <v>PCN</v>
          </cell>
          <cell r="D8377" t="str">
            <v>S5A25153</v>
          </cell>
        </row>
        <row r="8378">
          <cell r="A8378" t="str">
            <v>PCN</v>
          </cell>
          <cell r="D8378" t="str">
            <v>S5A25169</v>
          </cell>
        </row>
        <row r="8379">
          <cell r="A8379" t="str">
            <v>PCN</v>
          </cell>
          <cell r="D8379" t="str">
            <v>S5A25263</v>
          </cell>
        </row>
        <row r="8380">
          <cell r="A8380" t="str">
            <v>PCN</v>
          </cell>
          <cell r="D8380" t="str">
            <v>S5A25271</v>
          </cell>
        </row>
        <row r="8381">
          <cell r="A8381" t="str">
            <v>PCN</v>
          </cell>
          <cell r="D8381" t="str">
            <v>S5A25279</v>
          </cell>
        </row>
        <row r="8382">
          <cell r="A8382" t="str">
            <v>PCN</v>
          </cell>
          <cell r="D8382" t="str">
            <v>S5A25287</v>
          </cell>
        </row>
        <row r="8383">
          <cell r="A8383" t="str">
            <v>PCN</v>
          </cell>
          <cell r="D8383" t="str">
            <v>S5A25313</v>
          </cell>
        </row>
        <row r="8384">
          <cell r="A8384" t="str">
            <v>PCN</v>
          </cell>
          <cell r="D8384" t="str">
            <v>S5A25329</v>
          </cell>
        </row>
        <row r="8385">
          <cell r="A8385" t="str">
            <v>PCN</v>
          </cell>
          <cell r="D8385" t="str">
            <v>S5A25337</v>
          </cell>
        </row>
        <row r="8386">
          <cell r="A8386" t="str">
            <v>PCN</v>
          </cell>
          <cell r="D8386" t="str">
            <v>S5A25353</v>
          </cell>
        </row>
        <row r="8387">
          <cell r="A8387" t="str">
            <v>PCN</v>
          </cell>
          <cell r="D8387" t="str">
            <v>S5A25361</v>
          </cell>
        </row>
        <row r="8388">
          <cell r="A8388" t="str">
            <v>PCN</v>
          </cell>
          <cell r="D8388" t="str">
            <v>S5A25377</v>
          </cell>
        </row>
        <row r="8389">
          <cell r="A8389" t="str">
            <v>PCN</v>
          </cell>
          <cell r="D8389" t="str">
            <v>S5A25385</v>
          </cell>
        </row>
        <row r="8390">
          <cell r="A8390" t="str">
            <v>PCN</v>
          </cell>
          <cell r="D8390" t="str">
            <v>S5A25409</v>
          </cell>
        </row>
        <row r="8391">
          <cell r="A8391" t="str">
            <v>PCN</v>
          </cell>
          <cell r="D8391" t="str">
            <v>S5A25429</v>
          </cell>
        </row>
        <row r="8392">
          <cell r="A8392" t="str">
            <v>PCN</v>
          </cell>
          <cell r="D8392" t="str">
            <v>S5A25453</v>
          </cell>
        </row>
        <row r="8393">
          <cell r="A8393" t="str">
            <v>PCN</v>
          </cell>
          <cell r="D8393" t="str">
            <v>S5A25461</v>
          </cell>
        </row>
        <row r="8394">
          <cell r="A8394" t="str">
            <v>PCN</v>
          </cell>
          <cell r="D8394" t="str">
            <v>S5B00140</v>
          </cell>
        </row>
        <row r="8395">
          <cell r="A8395" t="str">
            <v>PCN</v>
          </cell>
          <cell r="D8395" t="str">
            <v>S5B00417</v>
          </cell>
        </row>
        <row r="8396">
          <cell r="A8396" t="str">
            <v>PCN</v>
          </cell>
          <cell r="D8396" t="str">
            <v>S5B01321</v>
          </cell>
        </row>
        <row r="8397">
          <cell r="A8397" t="str">
            <v>PCN</v>
          </cell>
          <cell r="D8397" t="str">
            <v>S5B01425</v>
          </cell>
        </row>
        <row r="8398">
          <cell r="A8398" t="str">
            <v>PCN</v>
          </cell>
          <cell r="D8398" t="str">
            <v>S5B01428</v>
          </cell>
        </row>
        <row r="8399">
          <cell r="A8399" t="str">
            <v>PCN</v>
          </cell>
          <cell r="D8399" t="str">
            <v>S5B01620</v>
          </cell>
        </row>
        <row r="8400">
          <cell r="A8400" t="str">
            <v>PCN</v>
          </cell>
          <cell r="D8400" t="str">
            <v>S5B01721</v>
          </cell>
        </row>
        <row r="8401">
          <cell r="A8401" t="str">
            <v>PCN</v>
          </cell>
          <cell r="D8401" t="str">
            <v>S5B01722</v>
          </cell>
        </row>
        <row r="8402">
          <cell r="A8402" t="str">
            <v>PCN</v>
          </cell>
          <cell r="D8402" t="str">
            <v>S5B02124</v>
          </cell>
        </row>
        <row r="8403">
          <cell r="A8403" t="str">
            <v>PCN</v>
          </cell>
          <cell r="D8403" t="str">
            <v>S5B02228</v>
          </cell>
        </row>
        <row r="8404">
          <cell r="A8404" t="str">
            <v>PCN</v>
          </cell>
          <cell r="D8404" t="str">
            <v>S5B02420</v>
          </cell>
        </row>
        <row r="8405">
          <cell r="A8405" t="str">
            <v>PCN</v>
          </cell>
          <cell r="D8405" t="str">
            <v>S5B02628</v>
          </cell>
        </row>
        <row r="8406">
          <cell r="A8406" t="str">
            <v>PCN</v>
          </cell>
          <cell r="D8406" t="str">
            <v>S5B02726</v>
          </cell>
        </row>
        <row r="8407">
          <cell r="A8407" t="str">
            <v>PCN</v>
          </cell>
          <cell r="D8407" t="str">
            <v>S5B03217</v>
          </cell>
        </row>
        <row r="8408">
          <cell r="A8408" t="str">
            <v>PCN</v>
          </cell>
          <cell r="D8408" t="str">
            <v>S5B03218</v>
          </cell>
        </row>
        <row r="8409">
          <cell r="A8409" t="str">
            <v>PCN</v>
          </cell>
          <cell r="D8409" t="str">
            <v>S5B03426</v>
          </cell>
        </row>
        <row r="8410">
          <cell r="A8410" t="str">
            <v>PCN</v>
          </cell>
          <cell r="D8410" t="str">
            <v>S5B13417</v>
          </cell>
        </row>
        <row r="8411">
          <cell r="A8411" t="str">
            <v>PCN</v>
          </cell>
          <cell r="D8411" t="str">
            <v>S5B14326</v>
          </cell>
        </row>
        <row r="8412">
          <cell r="A8412" t="str">
            <v>PCN</v>
          </cell>
          <cell r="D8412" t="str">
            <v>S5B14428</v>
          </cell>
        </row>
        <row r="8413">
          <cell r="A8413" t="str">
            <v>PCN</v>
          </cell>
          <cell r="D8413" t="str">
            <v>S5B15225</v>
          </cell>
        </row>
        <row r="8414">
          <cell r="A8414" t="str">
            <v>PCN</v>
          </cell>
          <cell r="D8414" t="str">
            <v>S5B16025</v>
          </cell>
        </row>
        <row r="8415">
          <cell r="A8415" t="str">
            <v>PCN</v>
          </cell>
          <cell r="D8415" t="str">
            <v>S5B16217</v>
          </cell>
        </row>
        <row r="8416">
          <cell r="A8416" t="str">
            <v>PCN</v>
          </cell>
          <cell r="D8416" t="str">
            <v>S5B16721</v>
          </cell>
        </row>
        <row r="8417">
          <cell r="A8417" t="str">
            <v>PCN</v>
          </cell>
          <cell r="D8417" t="str">
            <v>S5B16817</v>
          </cell>
        </row>
        <row r="8418">
          <cell r="A8418" t="str">
            <v>PCN</v>
          </cell>
          <cell r="D8418" t="str">
            <v>S5B17225</v>
          </cell>
        </row>
        <row r="8419">
          <cell r="A8419" t="str">
            <v>PCN</v>
          </cell>
          <cell r="D8419" t="str">
            <v>S5B17523</v>
          </cell>
        </row>
        <row r="8420">
          <cell r="A8420" t="str">
            <v>PCN</v>
          </cell>
          <cell r="D8420" t="str">
            <v>S5B17526</v>
          </cell>
        </row>
        <row r="8421">
          <cell r="A8421" t="str">
            <v>PCN</v>
          </cell>
          <cell r="D8421" t="str">
            <v>S5B17625</v>
          </cell>
        </row>
        <row r="8422">
          <cell r="A8422" t="str">
            <v>PCN</v>
          </cell>
          <cell r="D8422" t="str">
            <v>S5B17817</v>
          </cell>
        </row>
        <row r="8423">
          <cell r="A8423" t="str">
            <v>PCN</v>
          </cell>
          <cell r="D8423" t="str">
            <v>S5B17824</v>
          </cell>
        </row>
        <row r="8424">
          <cell r="A8424" t="str">
            <v>PCN</v>
          </cell>
          <cell r="D8424" t="str">
            <v>S5B17921</v>
          </cell>
        </row>
        <row r="8425">
          <cell r="A8425" t="str">
            <v>PCN</v>
          </cell>
          <cell r="D8425" t="str">
            <v>S5B18219</v>
          </cell>
        </row>
        <row r="8426">
          <cell r="A8426" t="str">
            <v>PCN</v>
          </cell>
          <cell r="D8426" t="str">
            <v>S5B18319</v>
          </cell>
        </row>
        <row r="8427">
          <cell r="A8427" t="str">
            <v>PCN</v>
          </cell>
          <cell r="D8427" t="str">
            <v>S5B18423</v>
          </cell>
        </row>
        <row r="8428">
          <cell r="A8428" t="str">
            <v>PCN</v>
          </cell>
          <cell r="D8428" t="str">
            <v>S5B18426</v>
          </cell>
        </row>
        <row r="8429">
          <cell r="A8429" t="str">
            <v>PCN</v>
          </cell>
          <cell r="D8429" t="str">
            <v>S5B18523</v>
          </cell>
        </row>
        <row r="8430">
          <cell r="A8430" t="str">
            <v>PCN</v>
          </cell>
          <cell r="D8430" t="str">
            <v>S5B18721</v>
          </cell>
        </row>
        <row r="8431">
          <cell r="A8431" t="str">
            <v>PCN</v>
          </cell>
          <cell r="D8431" t="str">
            <v>S5B18919</v>
          </cell>
        </row>
        <row r="8432">
          <cell r="A8432" t="str">
            <v>PCN</v>
          </cell>
          <cell r="D8432" t="str">
            <v>S5B19018</v>
          </cell>
        </row>
        <row r="8433">
          <cell r="A8433" t="str">
            <v>PCN</v>
          </cell>
          <cell r="D8433" t="str">
            <v>S5B19025</v>
          </cell>
        </row>
        <row r="8434">
          <cell r="A8434" t="str">
            <v>PCN</v>
          </cell>
          <cell r="D8434" t="str">
            <v>S5B19117</v>
          </cell>
        </row>
        <row r="8435">
          <cell r="A8435" t="str">
            <v>PCN</v>
          </cell>
          <cell r="D8435" t="str">
            <v>S5B19124</v>
          </cell>
        </row>
        <row r="8436">
          <cell r="A8436" t="str">
            <v>PCN</v>
          </cell>
          <cell r="D8436" t="str">
            <v>S5B19217</v>
          </cell>
        </row>
        <row r="8437">
          <cell r="A8437" t="str">
            <v>PCN</v>
          </cell>
          <cell r="D8437" t="str">
            <v>S5B19318</v>
          </cell>
        </row>
        <row r="8438">
          <cell r="A8438" t="str">
            <v>PCN</v>
          </cell>
          <cell r="D8438" t="str">
            <v>S5B19322</v>
          </cell>
        </row>
        <row r="8439">
          <cell r="A8439" t="str">
            <v>PCN</v>
          </cell>
          <cell r="D8439" t="str">
            <v>S5B19420</v>
          </cell>
        </row>
        <row r="8440">
          <cell r="A8440" t="str">
            <v>PCN</v>
          </cell>
          <cell r="D8440" t="str">
            <v>S5B19519</v>
          </cell>
        </row>
        <row r="8441">
          <cell r="A8441" t="str">
            <v>PCN</v>
          </cell>
          <cell r="D8441" t="str">
            <v>S5B19522</v>
          </cell>
        </row>
        <row r="8442">
          <cell r="A8442" t="str">
            <v>PCN</v>
          </cell>
          <cell r="D8442" t="str">
            <v>S5B19627</v>
          </cell>
        </row>
        <row r="8443">
          <cell r="A8443" t="str">
            <v>PCN</v>
          </cell>
          <cell r="D8443" t="str">
            <v>S5B19718</v>
          </cell>
        </row>
        <row r="8444">
          <cell r="A8444" t="str">
            <v>PCN</v>
          </cell>
          <cell r="D8444" t="str">
            <v>S5B20023</v>
          </cell>
        </row>
        <row r="8445">
          <cell r="A8445" t="str">
            <v>PCN</v>
          </cell>
          <cell r="D8445" t="str">
            <v>S5B20128</v>
          </cell>
        </row>
        <row r="8446">
          <cell r="A8446" t="str">
            <v>PCN</v>
          </cell>
          <cell r="D8446" t="str">
            <v>S5B20228</v>
          </cell>
        </row>
        <row r="8447">
          <cell r="A8447" t="str">
            <v>PCN</v>
          </cell>
          <cell r="D8447" t="str">
            <v>S5B20319</v>
          </cell>
        </row>
        <row r="8448">
          <cell r="A8448" t="str">
            <v>PCN</v>
          </cell>
          <cell r="D8448" t="str">
            <v>S5B20617</v>
          </cell>
        </row>
        <row r="8449">
          <cell r="A8449" t="str">
            <v>PCN</v>
          </cell>
          <cell r="D8449" t="str">
            <v>S5B20821</v>
          </cell>
        </row>
        <row r="8450">
          <cell r="A8450" t="str">
            <v>PCN</v>
          </cell>
          <cell r="D8450" t="str">
            <v>S5B20825</v>
          </cell>
        </row>
        <row r="8451">
          <cell r="A8451" t="str">
            <v>PCN</v>
          </cell>
          <cell r="D8451" t="str">
            <v>S5B20919</v>
          </cell>
        </row>
        <row r="8452">
          <cell r="A8452" t="str">
            <v>PCN</v>
          </cell>
          <cell r="D8452" t="str">
            <v>S5B21118</v>
          </cell>
        </row>
        <row r="8453">
          <cell r="A8453" t="str">
            <v>PCN</v>
          </cell>
          <cell r="D8453" t="str">
            <v>S5B21317</v>
          </cell>
        </row>
        <row r="8454">
          <cell r="A8454" t="str">
            <v>PCN</v>
          </cell>
          <cell r="D8454" t="str">
            <v>S5B21425</v>
          </cell>
        </row>
        <row r="8455">
          <cell r="A8455" t="str">
            <v>PCN</v>
          </cell>
          <cell r="D8455" t="str">
            <v>S5B21518</v>
          </cell>
        </row>
        <row r="8456">
          <cell r="A8456" t="str">
            <v>PCN</v>
          </cell>
          <cell r="D8456" t="str">
            <v>S5B21522</v>
          </cell>
        </row>
        <row r="8457">
          <cell r="A8457" t="str">
            <v>PCN</v>
          </cell>
          <cell r="D8457" t="str">
            <v>S5B21620</v>
          </cell>
        </row>
        <row r="8458">
          <cell r="A8458" t="str">
            <v>PCN</v>
          </cell>
          <cell r="D8458" t="str">
            <v>S5B21724</v>
          </cell>
        </row>
        <row r="8459">
          <cell r="A8459" t="str">
            <v>PCN</v>
          </cell>
          <cell r="D8459" t="str">
            <v>S5B22023</v>
          </cell>
        </row>
        <row r="8460">
          <cell r="A8460" t="str">
            <v>PCN</v>
          </cell>
          <cell r="D8460" t="str">
            <v>S5B22227</v>
          </cell>
        </row>
        <row r="8461">
          <cell r="A8461" t="str">
            <v>PCN</v>
          </cell>
          <cell r="D8461" t="str">
            <v>S5B22328</v>
          </cell>
        </row>
        <row r="8462">
          <cell r="A8462" t="str">
            <v>PCN</v>
          </cell>
          <cell r="D8462" t="str">
            <v>S5B22426</v>
          </cell>
        </row>
        <row r="8463">
          <cell r="A8463" t="str">
            <v>PCN</v>
          </cell>
          <cell r="D8463" t="str">
            <v>S5B22622</v>
          </cell>
        </row>
        <row r="8464">
          <cell r="A8464" t="str">
            <v>PCN</v>
          </cell>
          <cell r="D8464" t="str">
            <v>S5B22817</v>
          </cell>
        </row>
        <row r="8465">
          <cell r="A8465" t="str">
            <v>PCN</v>
          </cell>
          <cell r="D8465" t="str">
            <v>S5B23221</v>
          </cell>
        </row>
        <row r="8466">
          <cell r="A8466" t="str">
            <v>PCN</v>
          </cell>
          <cell r="D8466" t="str">
            <v>S5B23322</v>
          </cell>
        </row>
        <row r="8467">
          <cell r="A8467" t="str">
            <v>PCN</v>
          </cell>
          <cell r="D8467" t="str">
            <v>S5B23425</v>
          </cell>
        </row>
        <row r="8468">
          <cell r="A8468" t="str">
            <v>PCN</v>
          </cell>
          <cell r="D8468" t="str">
            <v>S5B23517</v>
          </cell>
        </row>
        <row r="8469">
          <cell r="A8469" t="str">
            <v>PCN</v>
          </cell>
          <cell r="D8469" t="str">
            <v>S5B23525</v>
          </cell>
        </row>
        <row r="8470">
          <cell r="A8470" t="str">
            <v>PCN</v>
          </cell>
          <cell r="D8470" t="str">
            <v>S5B23626</v>
          </cell>
        </row>
        <row r="8471">
          <cell r="A8471" t="str">
            <v>PCN</v>
          </cell>
          <cell r="D8471" t="str">
            <v>S5B24018</v>
          </cell>
        </row>
        <row r="8472">
          <cell r="A8472" t="str">
            <v>PCN</v>
          </cell>
          <cell r="D8472" t="str">
            <v>S5B24117</v>
          </cell>
        </row>
        <row r="8473">
          <cell r="A8473" t="str">
            <v>PCN</v>
          </cell>
          <cell r="D8473" t="str">
            <v>S5B24126</v>
          </cell>
        </row>
        <row r="8474">
          <cell r="A8474" t="str">
            <v>PCN</v>
          </cell>
          <cell r="D8474" t="str">
            <v>S5B24324</v>
          </cell>
        </row>
        <row r="8475">
          <cell r="A8475" t="str">
            <v>PCN</v>
          </cell>
          <cell r="D8475" t="str">
            <v>S5B24327</v>
          </cell>
        </row>
        <row r="8476">
          <cell r="A8476" t="str">
            <v>PCN</v>
          </cell>
          <cell r="D8476" t="str">
            <v>S5B24519</v>
          </cell>
        </row>
        <row r="8477">
          <cell r="A8477" t="str">
            <v>PCN</v>
          </cell>
          <cell r="D8477" t="str">
            <v>S5B24524</v>
          </cell>
        </row>
        <row r="8478">
          <cell r="A8478" t="str">
            <v>PCN</v>
          </cell>
          <cell r="D8478" t="str">
            <v>S5B24718</v>
          </cell>
        </row>
        <row r="8479">
          <cell r="A8479" t="str">
            <v>PCN</v>
          </cell>
          <cell r="D8479" t="str">
            <v>S5B24722</v>
          </cell>
        </row>
        <row r="8480">
          <cell r="A8480" t="str">
            <v>PCN</v>
          </cell>
          <cell r="D8480" t="str">
            <v>S5B24820</v>
          </cell>
        </row>
        <row r="8481">
          <cell r="A8481" t="str">
            <v>PCN</v>
          </cell>
          <cell r="D8481" t="str">
            <v>S5B25138</v>
          </cell>
        </row>
        <row r="8482">
          <cell r="A8482" t="str">
            <v>PCN</v>
          </cell>
          <cell r="D8482" t="str">
            <v>S5B25186</v>
          </cell>
        </row>
        <row r="8483">
          <cell r="A8483" t="str">
            <v>PCN</v>
          </cell>
          <cell r="D8483" t="str">
            <v>S5B25227</v>
          </cell>
        </row>
        <row r="8484">
          <cell r="A8484" t="str">
            <v>PCN</v>
          </cell>
          <cell r="D8484" t="str">
            <v>S5B25232</v>
          </cell>
        </row>
        <row r="8485">
          <cell r="A8485" t="str">
            <v>PCN</v>
          </cell>
          <cell r="D8485" t="str">
            <v>S5B25264</v>
          </cell>
        </row>
        <row r="8486">
          <cell r="A8486" t="str">
            <v>PCN</v>
          </cell>
          <cell r="D8486" t="str">
            <v>S5B25272</v>
          </cell>
        </row>
        <row r="8487">
          <cell r="A8487" t="str">
            <v>PCN</v>
          </cell>
          <cell r="D8487" t="str">
            <v>S5B25280</v>
          </cell>
        </row>
        <row r="8488">
          <cell r="A8488" t="str">
            <v>PCN</v>
          </cell>
          <cell r="D8488" t="str">
            <v>S5B25288</v>
          </cell>
        </row>
        <row r="8489">
          <cell r="A8489" t="str">
            <v>PCN</v>
          </cell>
          <cell r="D8489" t="str">
            <v>S5B25330</v>
          </cell>
        </row>
        <row r="8490">
          <cell r="A8490" t="str">
            <v>PCN</v>
          </cell>
          <cell r="D8490" t="str">
            <v>S5B25338</v>
          </cell>
        </row>
        <row r="8491">
          <cell r="A8491" t="str">
            <v>PCN</v>
          </cell>
          <cell r="D8491" t="str">
            <v>S5B25354</v>
          </cell>
        </row>
        <row r="8492">
          <cell r="A8492" t="str">
            <v>PCN</v>
          </cell>
          <cell r="D8492" t="str">
            <v>S5B25362</v>
          </cell>
        </row>
        <row r="8493">
          <cell r="A8493" t="str">
            <v>PCN</v>
          </cell>
          <cell r="D8493" t="str">
            <v>S5B25370</v>
          </cell>
        </row>
        <row r="8494">
          <cell r="A8494" t="str">
            <v>PCN</v>
          </cell>
          <cell r="D8494" t="str">
            <v>S5B25378</v>
          </cell>
        </row>
        <row r="8495">
          <cell r="A8495" t="str">
            <v>PCN</v>
          </cell>
          <cell r="D8495" t="str">
            <v>S5B25386</v>
          </cell>
        </row>
        <row r="8496">
          <cell r="A8496" t="str">
            <v>PCN</v>
          </cell>
          <cell r="D8496" t="str">
            <v>S5B25438</v>
          </cell>
        </row>
        <row r="8497">
          <cell r="A8497" t="str">
            <v>PCN</v>
          </cell>
          <cell r="D8497" t="str">
            <v>S5B25454</v>
          </cell>
        </row>
        <row r="8498">
          <cell r="A8498" t="str">
            <v>PCN</v>
          </cell>
          <cell r="D8498" t="str">
            <v>S5B25462</v>
          </cell>
        </row>
        <row r="8499">
          <cell r="A8499" t="str">
            <v>PCN</v>
          </cell>
          <cell r="D8499" t="str">
            <v>S5B25502</v>
          </cell>
        </row>
        <row r="8500">
          <cell r="A8500" t="str">
            <v>PCN</v>
          </cell>
          <cell r="D8500" t="str">
            <v>S5B25530</v>
          </cell>
        </row>
        <row r="8501">
          <cell r="A8501" t="str">
            <v>PCN</v>
          </cell>
          <cell r="D8501" t="str">
            <v>S5C00127</v>
          </cell>
        </row>
        <row r="8502">
          <cell r="A8502" t="str">
            <v>PCN</v>
          </cell>
          <cell r="D8502" t="str">
            <v>S5C00141</v>
          </cell>
        </row>
        <row r="8503">
          <cell r="A8503" t="str">
            <v>PCN</v>
          </cell>
          <cell r="D8503" t="str">
            <v>S5C00421</v>
          </cell>
        </row>
        <row r="8504">
          <cell r="A8504" t="str">
            <v>PCN</v>
          </cell>
          <cell r="D8504" t="str">
            <v>S5C00619</v>
          </cell>
        </row>
        <row r="8505">
          <cell r="A8505" t="str">
            <v>PCN</v>
          </cell>
          <cell r="D8505" t="str">
            <v>S5C00824</v>
          </cell>
        </row>
        <row r="8506">
          <cell r="A8506" t="str">
            <v>PCN</v>
          </cell>
          <cell r="D8506" t="str">
            <v>S5C01119</v>
          </cell>
        </row>
        <row r="8507">
          <cell r="A8507" t="str">
            <v>PCN</v>
          </cell>
          <cell r="D8507" t="str">
            <v>S5C01622</v>
          </cell>
        </row>
        <row r="8508">
          <cell r="A8508" t="str">
            <v>PCN</v>
          </cell>
          <cell r="D8508" t="str">
            <v>S5C01624</v>
          </cell>
        </row>
        <row r="8509">
          <cell r="A8509" t="str">
            <v>PCN</v>
          </cell>
          <cell r="D8509" t="str">
            <v>S5C02525</v>
          </cell>
        </row>
        <row r="8510">
          <cell r="A8510" t="str">
            <v>PCN</v>
          </cell>
          <cell r="D8510" t="str">
            <v>S5C02925</v>
          </cell>
        </row>
        <row r="8511">
          <cell r="A8511" t="str">
            <v>PCN</v>
          </cell>
          <cell r="D8511" t="str">
            <v>S5C03120</v>
          </cell>
        </row>
        <row r="8512">
          <cell r="A8512" t="str">
            <v>PCN</v>
          </cell>
          <cell r="D8512" t="str">
            <v>S5C03223</v>
          </cell>
        </row>
        <row r="8513">
          <cell r="A8513" t="str">
            <v>PCN</v>
          </cell>
          <cell r="D8513" t="str">
            <v>S5C03327</v>
          </cell>
        </row>
        <row r="8514">
          <cell r="A8514" t="str">
            <v>PCN</v>
          </cell>
          <cell r="D8514" t="str">
            <v>S5C05719</v>
          </cell>
        </row>
        <row r="8515">
          <cell r="A8515" t="str">
            <v>PCN</v>
          </cell>
          <cell r="D8515" t="str">
            <v>S5C06119</v>
          </cell>
        </row>
        <row r="8516">
          <cell r="A8516" t="str">
            <v>PCN</v>
          </cell>
          <cell r="D8516" t="str">
            <v>S5C10521</v>
          </cell>
        </row>
        <row r="8517">
          <cell r="A8517" t="str">
            <v>PCN</v>
          </cell>
          <cell r="D8517" t="str">
            <v>S5C12428</v>
          </cell>
        </row>
        <row r="8518">
          <cell r="A8518" t="str">
            <v>PCN</v>
          </cell>
          <cell r="D8518" t="str">
            <v>S5C12620</v>
          </cell>
        </row>
        <row r="8519">
          <cell r="A8519" t="str">
            <v>PCN</v>
          </cell>
          <cell r="D8519" t="str">
            <v>S5C13021</v>
          </cell>
        </row>
        <row r="8520">
          <cell r="A8520" t="str">
            <v>PCN</v>
          </cell>
          <cell r="D8520" t="str">
            <v>S5C13222</v>
          </cell>
        </row>
        <row r="8521">
          <cell r="A8521" t="str">
            <v>PCN</v>
          </cell>
          <cell r="D8521" t="str">
            <v>S5C14521</v>
          </cell>
        </row>
        <row r="8522">
          <cell r="A8522" t="str">
            <v>PCN</v>
          </cell>
          <cell r="D8522" t="str">
            <v>S5C14524</v>
          </cell>
        </row>
        <row r="8523">
          <cell r="A8523" t="str">
            <v>PCN</v>
          </cell>
          <cell r="D8523" t="str">
            <v>S5C14617</v>
          </cell>
        </row>
        <row r="8524">
          <cell r="A8524" t="str">
            <v>PCN</v>
          </cell>
          <cell r="D8524" t="str">
            <v>S5C14622</v>
          </cell>
        </row>
        <row r="8525">
          <cell r="A8525" t="str">
            <v>PCN</v>
          </cell>
          <cell r="D8525" t="str">
            <v>S5C14721</v>
          </cell>
        </row>
        <row r="8526">
          <cell r="A8526" t="str">
            <v>PCN</v>
          </cell>
          <cell r="D8526" t="str">
            <v>S5C15722</v>
          </cell>
        </row>
        <row r="8527">
          <cell r="A8527" t="str">
            <v>PCN</v>
          </cell>
          <cell r="D8527" t="str">
            <v>S5C16226</v>
          </cell>
        </row>
        <row r="8528">
          <cell r="A8528" t="str">
            <v>PCN</v>
          </cell>
          <cell r="D8528" t="str">
            <v>S5C16522</v>
          </cell>
        </row>
        <row r="8529">
          <cell r="A8529" t="str">
            <v>PCN</v>
          </cell>
          <cell r="D8529" t="str">
            <v>S5C17322</v>
          </cell>
        </row>
        <row r="8530">
          <cell r="A8530" t="str">
            <v>PCN</v>
          </cell>
          <cell r="D8530" t="str">
            <v>S5C17524</v>
          </cell>
        </row>
        <row r="8531">
          <cell r="A8531" t="str">
            <v>PCN</v>
          </cell>
          <cell r="D8531" t="str">
            <v>S5C17620</v>
          </cell>
        </row>
        <row r="8532">
          <cell r="A8532" t="str">
            <v>PCN</v>
          </cell>
          <cell r="D8532" t="str">
            <v>S5C17626</v>
          </cell>
        </row>
        <row r="8533">
          <cell r="A8533" t="str">
            <v>PCN</v>
          </cell>
          <cell r="D8533" t="str">
            <v>S5C17723</v>
          </cell>
        </row>
        <row r="8534">
          <cell r="A8534" t="str">
            <v>PCN</v>
          </cell>
          <cell r="D8534" t="str">
            <v>S5C17727</v>
          </cell>
        </row>
        <row r="8535">
          <cell r="A8535" t="str">
            <v>PCN</v>
          </cell>
          <cell r="D8535" t="str">
            <v>S5C17818</v>
          </cell>
        </row>
        <row r="8536">
          <cell r="A8536" t="str">
            <v>PCN</v>
          </cell>
          <cell r="D8536" t="str">
            <v>S5C17826</v>
          </cell>
        </row>
        <row r="8537">
          <cell r="A8537" t="str">
            <v>PCN</v>
          </cell>
          <cell r="D8537" t="str">
            <v>S5C18220</v>
          </cell>
        </row>
        <row r="8538">
          <cell r="A8538" t="str">
            <v>PCN</v>
          </cell>
          <cell r="D8538" t="str">
            <v>S5C18320</v>
          </cell>
        </row>
        <row r="8539">
          <cell r="A8539" t="str">
            <v>PCN</v>
          </cell>
          <cell r="D8539" t="str">
            <v>S5C18324</v>
          </cell>
        </row>
        <row r="8540">
          <cell r="A8540" t="str">
            <v>PCN</v>
          </cell>
          <cell r="D8540" t="str">
            <v>S5C18421</v>
          </cell>
        </row>
        <row r="8541">
          <cell r="A8541" t="str">
            <v>PCN</v>
          </cell>
          <cell r="D8541" t="str">
            <v>S5C18524</v>
          </cell>
        </row>
        <row r="8542">
          <cell r="A8542" t="str">
            <v>PCN</v>
          </cell>
          <cell r="D8542" t="str">
            <v>S5C18622</v>
          </cell>
        </row>
        <row r="8543">
          <cell r="A8543" t="str">
            <v>PCN</v>
          </cell>
          <cell r="D8543" t="str">
            <v>S5C18722</v>
          </cell>
        </row>
        <row r="8544">
          <cell r="A8544" t="str">
            <v>PCN</v>
          </cell>
          <cell r="D8544" t="str">
            <v>S5C18820</v>
          </cell>
        </row>
        <row r="8545">
          <cell r="A8545" t="str">
            <v>PCN</v>
          </cell>
          <cell r="D8545" t="str">
            <v>S5C18920</v>
          </cell>
        </row>
        <row r="8546">
          <cell r="A8546" t="str">
            <v>PCN</v>
          </cell>
          <cell r="D8546" t="str">
            <v>S5C18923</v>
          </cell>
        </row>
        <row r="8547">
          <cell r="A8547" t="str">
            <v>PCN</v>
          </cell>
          <cell r="D8547" t="str">
            <v>S5C19019</v>
          </cell>
        </row>
        <row r="8548">
          <cell r="A8548" t="str">
            <v>PCN</v>
          </cell>
          <cell r="D8548" t="str">
            <v>S5C19125</v>
          </cell>
        </row>
        <row r="8549">
          <cell r="A8549" t="str">
            <v>PCN</v>
          </cell>
          <cell r="D8549" t="str">
            <v>S5C19221</v>
          </cell>
        </row>
        <row r="8550">
          <cell r="A8550" t="str">
            <v>PCN</v>
          </cell>
          <cell r="D8550" t="str">
            <v>S5C19324</v>
          </cell>
        </row>
        <row r="8551">
          <cell r="A8551" t="str">
            <v>PCN</v>
          </cell>
          <cell r="D8551" t="str">
            <v>S5C19422</v>
          </cell>
        </row>
        <row r="8552">
          <cell r="A8552" t="str">
            <v>PCN</v>
          </cell>
          <cell r="D8552" t="str">
            <v>S5C19520</v>
          </cell>
        </row>
        <row r="8553">
          <cell r="A8553" t="str">
            <v>PCN</v>
          </cell>
          <cell r="D8553" t="str">
            <v>S5C19524</v>
          </cell>
        </row>
        <row r="8554">
          <cell r="A8554" t="str">
            <v>PCN</v>
          </cell>
          <cell r="D8554" t="str">
            <v>S5C19620</v>
          </cell>
        </row>
        <row r="8555">
          <cell r="A8555" t="str">
            <v>PCN</v>
          </cell>
          <cell r="D8555" t="str">
            <v>S5C19723</v>
          </cell>
        </row>
        <row r="8556">
          <cell r="A8556" t="str">
            <v>PCN</v>
          </cell>
          <cell r="D8556" t="str">
            <v>S5C19819</v>
          </cell>
        </row>
        <row r="8557">
          <cell r="A8557" t="str">
            <v>PCN</v>
          </cell>
          <cell r="D8557" t="str">
            <v>S5C20020</v>
          </cell>
        </row>
        <row r="8558">
          <cell r="A8558" t="str">
            <v>PCN</v>
          </cell>
          <cell r="D8558" t="str">
            <v>S5C20118</v>
          </cell>
        </row>
        <row r="8559">
          <cell r="A8559" t="str">
            <v>PCN</v>
          </cell>
          <cell r="D8559" t="str">
            <v>S5C20223</v>
          </cell>
        </row>
        <row r="8560">
          <cell r="A8560" t="str">
            <v>PCN</v>
          </cell>
          <cell r="D8560" t="str">
            <v>S5C20722</v>
          </cell>
        </row>
        <row r="8561">
          <cell r="A8561" t="str">
            <v>PCN</v>
          </cell>
          <cell r="D8561" t="str">
            <v>S5C20819</v>
          </cell>
        </row>
        <row r="8562">
          <cell r="A8562" t="str">
            <v>PCN</v>
          </cell>
          <cell r="D8562" t="str">
            <v>S5C20920</v>
          </cell>
        </row>
        <row r="8563">
          <cell r="A8563" t="str">
            <v>PCN</v>
          </cell>
          <cell r="D8563" t="str">
            <v>S5C21120</v>
          </cell>
        </row>
        <row r="8564">
          <cell r="A8564" t="str">
            <v>PCN</v>
          </cell>
          <cell r="D8564" t="str">
            <v>S5C21217</v>
          </cell>
        </row>
        <row r="8565">
          <cell r="A8565" t="str">
            <v>PCN</v>
          </cell>
          <cell r="D8565" t="str">
            <v>S5C21220</v>
          </cell>
        </row>
        <row r="8566">
          <cell r="A8566" t="str">
            <v>PCN</v>
          </cell>
          <cell r="D8566" t="str">
            <v>S5C21222</v>
          </cell>
        </row>
        <row r="8567">
          <cell r="A8567" t="str">
            <v>PCN</v>
          </cell>
          <cell r="D8567" t="str">
            <v>S5C21420</v>
          </cell>
        </row>
        <row r="8568">
          <cell r="A8568" t="str">
            <v>PCN</v>
          </cell>
          <cell r="D8568" t="str">
            <v>S5C21426</v>
          </cell>
        </row>
        <row r="8569">
          <cell r="A8569" t="str">
            <v>PCN</v>
          </cell>
          <cell r="D8569" t="str">
            <v>S5C21626</v>
          </cell>
        </row>
        <row r="8570">
          <cell r="A8570" t="str">
            <v>PCN</v>
          </cell>
          <cell r="D8570" t="str">
            <v>S5C21817</v>
          </cell>
        </row>
        <row r="8571">
          <cell r="A8571" t="str">
            <v>PCN</v>
          </cell>
          <cell r="D8571" t="str">
            <v>S5C21921</v>
          </cell>
        </row>
        <row r="8572">
          <cell r="A8572" t="str">
            <v>PCN</v>
          </cell>
          <cell r="D8572" t="str">
            <v>S5C21924</v>
          </cell>
        </row>
        <row r="8573">
          <cell r="A8573" t="str">
            <v>PCN</v>
          </cell>
          <cell r="D8573" t="str">
            <v>S5C22018</v>
          </cell>
        </row>
        <row r="8574">
          <cell r="A8574" t="str">
            <v>PCN</v>
          </cell>
          <cell r="D8574" t="str">
            <v>S5C22024</v>
          </cell>
        </row>
        <row r="8575">
          <cell r="A8575" t="str">
            <v>PCN</v>
          </cell>
          <cell r="D8575" t="str">
            <v>S5C22123</v>
          </cell>
        </row>
        <row r="8576">
          <cell r="A8576" t="str">
            <v>PCN</v>
          </cell>
          <cell r="D8576" t="str">
            <v>S5C22224</v>
          </cell>
        </row>
        <row r="8577">
          <cell r="A8577" t="str">
            <v>PCN</v>
          </cell>
          <cell r="D8577" t="str">
            <v>S5C22417</v>
          </cell>
        </row>
        <row r="8578">
          <cell r="A8578" t="str">
            <v>PCN</v>
          </cell>
          <cell r="D8578" t="str">
            <v>S5C22619</v>
          </cell>
        </row>
        <row r="8579">
          <cell r="A8579" t="str">
            <v>PCN</v>
          </cell>
          <cell r="D8579" t="str">
            <v>S5C23218</v>
          </cell>
        </row>
        <row r="8580">
          <cell r="A8580" t="str">
            <v>PCN</v>
          </cell>
          <cell r="D8580" t="str">
            <v>S5C23417</v>
          </cell>
        </row>
        <row r="8581">
          <cell r="A8581" t="str">
            <v>PCN</v>
          </cell>
          <cell r="D8581" t="str">
            <v>S5C23426</v>
          </cell>
        </row>
        <row r="8582">
          <cell r="A8582" t="str">
            <v>PCN</v>
          </cell>
          <cell r="D8582" t="str">
            <v>S5C23519</v>
          </cell>
        </row>
        <row r="8583">
          <cell r="A8583" t="str">
            <v>PCN</v>
          </cell>
          <cell r="D8583" t="str">
            <v>S5C23526</v>
          </cell>
        </row>
        <row r="8584">
          <cell r="A8584" t="str">
            <v>PCN</v>
          </cell>
          <cell r="D8584" t="str">
            <v>S5C23624</v>
          </cell>
        </row>
        <row r="8585">
          <cell r="A8585" t="str">
            <v>PCN</v>
          </cell>
          <cell r="D8585" t="str">
            <v>S5C23921</v>
          </cell>
        </row>
        <row r="8586">
          <cell r="A8586" t="str">
            <v>PCN</v>
          </cell>
          <cell r="D8586" t="str">
            <v>S5C23928</v>
          </cell>
        </row>
        <row r="8587">
          <cell r="A8587" t="str">
            <v>PCN</v>
          </cell>
          <cell r="D8587" t="str">
            <v>S5C24119</v>
          </cell>
        </row>
        <row r="8588">
          <cell r="A8588" t="str">
            <v>PCN</v>
          </cell>
          <cell r="D8588" t="str">
            <v>S5C24123</v>
          </cell>
        </row>
        <row r="8589">
          <cell r="A8589" t="str">
            <v>PCN</v>
          </cell>
          <cell r="D8589" t="str">
            <v>S5C24127</v>
          </cell>
        </row>
        <row r="8590">
          <cell r="A8590" t="str">
            <v>PCN</v>
          </cell>
          <cell r="D8590" t="str">
            <v>S5C24222</v>
          </cell>
        </row>
        <row r="8591">
          <cell r="A8591" t="str">
            <v>PCN</v>
          </cell>
          <cell r="D8591" t="str">
            <v>S5C24317</v>
          </cell>
        </row>
        <row r="8592">
          <cell r="A8592" t="str">
            <v>PCN</v>
          </cell>
          <cell r="D8592" t="str">
            <v>S5C24322</v>
          </cell>
        </row>
        <row r="8593">
          <cell r="A8593" t="str">
            <v>PCN</v>
          </cell>
          <cell r="D8593" t="str">
            <v>S5C24325</v>
          </cell>
        </row>
        <row r="8594">
          <cell r="A8594" t="str">
            <v>PCN</v>
          </cell>
          <cell r="D8594" t="str">
            <v>S5C24328</v>
          </cell>
        </row>
        <row r="8595">
          <cell r="A8595" t="str">
            <v>PCN</v>
          </cell>
          <cell r="D8595" t="str">
            <v>S5C24419</v>
          </cell>
        </row>
        <row r="8596">
          <cell r="A8596" t="str">
            <v>PCN</v>
          </cell>
          <cell r="D8596" t="str">
            <v>S5C24422</v>
          </cell>
        </row>
        <row r="8597">
          <cell r="A8597" t="str">
            <v>PCN</v>
          </cell>
          <cell r="D8597" t="str">
            <v>S5C24517</v>
          </cell>
        </row>
        <row r="8598">
          <cell r="A8598" t="str">
            <v>PCN</v>
          </cell>
          <cell r="D8598" t="str">
            <v>S5C24522</v>
          </cell>
        </row>
        <row r="8599">
          <cell r="A8599" t="str">
            <v>PCN</v>
          </cell>
          <cell r="D8599" t="str">
            <v>S5C24525</v>
          </cell>
        </row>
        <row r="8600">
          <cell r="A8600" t="str">
            <v>PCN</v>
          </cell>
          <cell r="D8600" t="str">
            <v>S5C24617</v>
          </cell>
        </row>
        <row r="8601">
          <cell r="A8601" t="str">
            <v>PCN</v>
          </cell>
          <cell r="D8601" t="str">
            <v>S5C24621</v>
          </cell>
        </row>
        <row r="8602">
          <cell r="A8602" t="str">
            <v>PCN</v>
          </cell>
          <cell r="D8602" t="str">
            <v>S5C24625</v>
          </cell>
        </row>
        <row r="8603">
          <cell r="A8603" t="str">
            <v>PCN</v>
          </cell>
          <cell r="D8603" t="str">
            <v>S5C24727</v>
          </cell>
        </row>
        <row r="8604">
          <cell r="A8604" t="str">
            <v>PCN</v>
          </cell>
          <cell r="D8604" t="str">
            <v>S5C25147</v>
          </cell>
        </row>
        <row r="8605">
          <cell r="A8605" t="str">
            <v>PCN</v>
          </cell>
          <cell r="D8605" t="str">
            <v>S5C25163</v>
          </cell>
        </row>
        <row r="8606">
          <cell r="A8606" t="str">
            <v>PCN</v>
          </cell>
          <cell r="D8606" t="str">
            <v>S5C25233</v>
          </cell>
        </row>
        <row r="8607">
          <cell r="A8607" t="str">
            <v>PCN</v>
          </cell>
          <cell r="D8607" t="str">
            <v>S5C25249</v>
          </cell>
        </row>
        <row r="8608">
          <cell r="A8608" t="str">
            <v>PCN</v>
          </cell>
          <cell r="D8608" t="str">
            <v>S5C25319</v>
          </cell>
        </row>
        <row r="8609">
          <cell r="A8609" t="str">
            <v>PCN</v>
          </cell>
          <cell r="D8609" t="str">
            <v>S5C25331</v>
          </cell>
        </row>
        <row r="8610">
          <cell r="A8610" t="str">
            <v>PCN</v>
          </cell>
          <cell r="D8610" t="str">
            <v>S5C25347</v>
          </cell>
        </row>
        <row r="8611">
          <cell r="A8611" t="str">
            <v>PCN</v>
          </cell>
          <cell r="D8611" t="str">
            <v>S5C25355</v>
          </cell>
        </row>
        <row r="8612">
          <cell r="A8612" t="str">
            <v>PCN</v>
          </cell>
          <cell r="D8612" t="str">
            <v>S5C25363</v>
          </cell>
        </row>
        <row r="8613">
          <cell r="A8613" t="str">
            <v>PCN</v>
          </cell>
          <cell r="D8613" t="str">
            <v>S5C25371</v>
          </cell>
        </row>
        <row r="8614">
          <cell r="A8614" t="str">
            <v>PCN</v>
          </cell>
          <cell r="D8614" t="str">
            <v>S5C25387</v>
          </cell>
        </row>
        <row r="8615">
          <cell r="A8615" t="str">
            <v>PCN</v>
          </cell>
          <cell r="D8615" t="str">
            <v>S5C25403</v>
          </cell>
        </row>
        <row r="8616">
          <cell r="A8616" t="str">
            <v>PCN</v>
          </cell>
          <cell r="D8616" t="str">
            <v>S5C25411</v>
          </cell>
        </row>
        <row r="8617">
          <cell r="A8617" t="str">
            <v>PCN</v>
          </cell>
          <cell r="D8617" t="str">
            <v>S5C25431</v>
          </cell>
        </row>
        <row r="8618">
          <cell r="A8618" t="str">
            <v>PCN</v>
          </cell>
          <cell r="D8618" t="str">
            <v>S5C25439</v>
          </cell>
        </row>
        <row r="8619">
          <cell r="A8619" t="str">
            <v>PCN</v>
          </cell>
          <cell r="D8619" t="str">
            <v>S5C25455</v>
          </cell>
        </row>
        <row r="8620">
          <cell r="A8620" t="str">
            <v>PCN</v>
          </cell>
          <cell r="D8620" t="str">
            <v>S5C25463</v>
          </cell>
        </row>
        <row r="8621">
          <cell r="A8621" t="str">
            <v>PCN</v>
          </cell>
          <cell r="D8621" t="str">
            <v>S5C25503</v>
          </cell>
        </row>
        <row r="8622">
          <cell r="A8622" t="str">
            <v>PCN</v>
          </cell>
          <cell r="D8622" t="str">
            <v>S5C25531</v>
          </cell>
        </row>
        <row r="8623">
          <cell r="A8623" t="str">
            <v>PCN</v>
          </cell>
          <cell r="D8623" t="str">
            <v>S5C25566</v>
          </cell>
        </row>
        <row r="8624">
          <cell r="A8624" t="str">
            <v>PCN</v>
          </cell>
          <cell r="D8624" t="str">
            <v>S5C25580</v>
          </cell>
        </row>
        <row r="8625">
          <cell r="A8625" t="str">
            <v>PCN</v>
          </cell>
          <cell r="D8625" t="str">
            <v>S5C25587</v>
          </cell>
        </row>
        <row r="8626">
          <cell r="A8626" t="str">
            <v>PCN</v>
          </cell>
          <cell r="D8626" t="str">
            <v>S5D00142</v>
          </cell>
        </row>
        <row r="8627">
          <cell r="A8627" t="str">
            <v>PCN</v>
          </cell>
          <cell r="D8627" t="str">
            <v>S5D00217</v>
          </cell>
        </row>
        <row r="8628">
          <cell r="A8628" t="str">
            <v>PCN</v>
          </cell>
          <cell r="D8628" t="str">
            <v>S5D00321</v>
          </cell>
        </row>
        <row r="8629">
          <cell r="A8629" t="str">
            <v>PCN</v>
          </cell>
          <cell r="D8629" t="str">
            <v>S5D00426</v>
          </cell>
        </row>
        <row r="8630">
          <cell r="A8630" t="str">
            <v>PCN</v>
          </cell>
          <cell r="D8630" t="str">
            <v>S5D00620</v>
          </cell>
        </row>
        <row r="8631">
          <cell r="A8631" t="str">
            <v>PCN</v>
          </cell>
          <cell r="D8631" t="str">
            <v>S5D00827</v>
          </cell>
        </row>
        <row r="8632">
          <cell r="A8632" t="str">
            <v>PCN</v>
          </cell>
          <cell r="D8632" t="str">
            <v>S5D01018</v>
          </cell>
        </row>
        <row r="8633">
          <cell r="A8633" t="str">
            <v>PCN</v>
          </cell>
          <cell r="D8633" t="str">
            <v>S5D01124</v>
          </cell>
        </row>
        <row r="8634">
          <cell r="A8634" t="str">
            <v>PCN</v>
          </cell>
          <cell r="D8634" t="str">
            <v>S5D01417</v>
          </cell>
        </row>
        <row r="8635">
          <cell r="A8635" t="str">
            <v>PCN</v>
          </cell>
          <cell r="D8635" t="str">
            <v>S5D01523</v>
          </cell>
        </row>
        <row r="8636">
          <cell r="A8636" t="str">
            <v>PCN</v>
          </cell>
          <cell r="D8636" t="str">
            <v>S5D01625</v>
          </cell>
        </row>
        <row r="8637">
          <cell r="A8637" t="str">
            <v>PCN</v>
          </cell>
          <cell r="D8637" t="str">
            <v>S5D01817</v>
          </cell>
        </row>
        <row r="8638">
          <cell r="A8638" t="str">
            <v>PCN</v>
          </cell>
          <cell r="D8638" t="str">
            <v>S5D05220</v>
          </cell>
        </row>
        <row r="8639">
          <cell r="A8639" t="str">
            <v>PCN</v>
          </cell>
          <cell r="D8639" t="str">
            <v>S5D05224</v>
          </cell>
        </row>
        <row r="8640">
          <cell r="A8640" t="str">
            <v>PCN</v>
          </cell>
          <cell r="D8640" t="str">
            <v>S5D10065</v>
          </cell>
        </row>
        <row r="8641">
          <cell r="A8641" t="str">
            <v>PCN</v>
          </cell>
          <cell r="D8641" t="str">
            <v>S5D11520</v>
          </cell>
        </row>
        <row r="8642">
          <cell r="A8642" t="str">
            <v>PCN</v>
          </cell>
          <cell r="D8642" t="str">
            <v>S5D12625</v>
          </cell>
        </row>
        <row r="8643">
          <cell r="A8643" t="str">
            <v>PCN</v>
          </cell>
          <cell r="D8643" t="str">
            <v>S5D13527</v>
          </cell>
        </row>
        <row r="8644">
          <cell r="A8644" t="str">
            <v>PCN</v>
          </cell>
          <cell r="D8644" t="str">
            <v>S5D13826</v>
          </cell>
        </row>
        <row r="8645">
          <cell r="A8645" t="str">
            <v>PCN</v>
          </cell>
          <cell r="D8645" t="str">
            <v>S5D16123</v>
          </cell>
        </row>
        <row r="8646">
          <cell r="A8646" t="str">
            <v>PCN</v>
          </cell>
          <cell r="D8646" t="str">
            <v>S5D16427</v>
          </cell>
        </row>
        <row r="8647">
          <cell r="A8647" t="str">
            <v>PCN</v>
          </cell>
          <cell r="D8647" t="str">
            <v>S5D16723</v>
          </cell>
        </row>
        <row r="8648">
          <cell r="A8648" t="str">
            <v>PCN</v>
          </cell>
          <cell r="D8648" t="str">
            <v>S5D16923</v>
          </cell>
        </row>
        <row r="8649">
          <cell r="A8649" t="str">
            <v>PCN</v>
          </cell>
          <cell r="D8649" t="str">
            <v>S5D17019</v>
          </cell>
        </row>
        <row r="8650">
          <cell r="A8650" t="str">
            <v>PCN</v>
          </cell>
          <cell r="D8650" t="str">
            <v>S5D17419</v>
          </cell>
        </row>
        <row r="8651">
          <cell r="A8651" t="str">
            <v>PCN</v>
          </cell>
          <cell r="D8651" t="str">
            <v>S5D17518</v>
          </cell>
        </row>
        <row r="8652">
          <cell r="A8652" t="str">
            <v>PCN</v>
          </cell>
          <cell r="D8652" t="str">
            <v>S5D17724</v>
          </cell>
        </row>
        <row r="8653">
          <cell r="A8653" t="str">
            <v>PCN</v>
          </cell>
          <cell r="D8653" t="str">
            <v>S5D17819</v>
          </cell>
        </row>
        <row r="8654">
          <cell r="A8654" t="str">
            <v>PCN</v>
          </cell>
          <cell r="D8654" t="str">
            <v>S5D17825</v>
          </cell>
        </row>
        <row r="8655">
          <cell r="A8655" t="str">
            <v>PCN</v>
          </cell>
          <cell r="D8655" t="str">
            <v>S5D17927</v>
          </cell>
        </row>
        <row r="8656">
          <cell r="A8656" t="str">
            <v>PCN</v>
          </cell>
          <cell r="D8656" t="str">
            <v>S5D18123</v>
          </cell>
        </row>
        <row r="8657">
          <cell r="A8657" t="str">
            <v>PCN</v>
          </cell>
          <cell r="D8657" t="str">
            <v>S5D19022</v>
          </cell>
        </row>
        <row r="8658">
          <cell r="A8658" t="str">
            <v>PCN</v>
          </cell>
          <cell r="D8658" t="str">
            <v>S5D19421</v>
          </cell>
        </row>
        <row r="8659">
          <cell r="A8659" t="str">
            <v>PCN</v>
          </cell>
          <cell r="D8659" t="str">
            <v>S5D19423</v>
          </cell>
        </row>
        <row r="8660">
          <cell r="A8660" t="str">
            <v>PCN</v>
          </cell>
          <cell r="D8660" t="str">
            <v>S5D19621</v>
          </cell>
        </row>
        <row r="8661">
          <cell r="A8661" t="str">
            <v>PCN</v>
          </cell>
          <cell r="D8661" t="str">
            <v>S5D19925</v>
          </cell>
        </row>
        <row r="8662">
          <cell r="A8662" t="str">
            <v>PCN</v>
          </cell>
          <cell r="D8662" t="str">
            <v>S5D20021</v>
          </cell>
        </row>
        <row r="8663">
          <cell r="A8663" t="str">
            <v>PCN</v>
          </cell>
          <cell r="D8663" t="str">
            <v>S5D20028</v>
          </cell>
        </row>
        <row r="8664">
          <cell r="A8664" t="str">
            <v>PCN</v>
          </cell>
          <cell r="D8664" t="str">
            <v>S5D20127</v>
          </cell>
        </row>
        <row r="8665">
          <cell r="A8665" t="str">
            <v>PCN</v>
          </cell>
          <cell r="D8665" t="str">
            <v>S5D20320</v>
          </cell>
        </row>
        <row r="8666">
          <cell r="A8666" t="str">
            <v>PCN</v>
          </cell>
          <cell r="D8666" t="str">
            <v>S5D21119</v>
          </cell>
        </row>
        <row r="8667">
          <cell r="A8667" t="str">
            <v>PCN</v>
          </cell>
          <cell r="D8667" t="str">
            <v>S5D21519</v>
          </cell>
        </row>
        <row r="8668">
          <cell r="A8668" t="str">
            <v>PCN</v>
          </cell>
          <cell r="D8668" t="str">
            <v>S5D21818</v>
          </cell>
        </row>
        <row r="8669">
          <cell r="A8669" t="str">
            <v>PCN</v>
          </cell>
          <cell r="D8669" t="str">
            <v>S5D21820</v>
          </cell>
        </row>
        <row r="8670">
          <cell r="A8670" t="str">
            <v>PCN</v>
          </cell>
          <cell r="D8670" t="str">
            <v>S5D22223</v>
          </cell>
        </row>
        <row r="8671">
          <cell r="A8671" t="str">
            <v>PCN</v>
          </cell>
          <cell r="D8671" t="str">
            <v>S5D22618</v>
          </cell>
        </row>
        <row r="8672">
          <cell r="A8672" t="str">
            <v>PCN</v>
          </cell>
          <cell r="D8672" t="str">
            <v>S5D22623</v>
          </cell>
        </row>
        <row r="8673">
          <cell r="A8673" t="str">
            <v>PCN</v>
          </cell>
          <cell r="D8673" t="str">
            <v>S5D22719</v>
          </cell>
        </row>
        <row r="8674">
          <cell r="A8674" t="str">
            <v>PCN</v>
          </cell>
          <cell r="D8674" t="str">
            <v>S5D22818</v>
          </cell>
        </row>
        <row r="8675">
          <cell r="A8675" t="str">
            <v>PCN</v>
          </cell>
          <cell r="D8675" t="str">
            <v>S5D23018</v>
          </cell>
        </row>
        <row r="8676">
          <cell r="A8676" t="str">
            <v>PCN</v>
          </cell>
          <cell r="D8676" t="str">
            <v>S5D23220</v>
          </cell>
        </row>
        <row r="8677">
          <cell r="A8677" t="str">
            <v>PCN</v>
          </cell>
          <cell r="D8677" t="str">
            <v>S5D23320</v>
          </cell>
        </row>
        <row r="8678">
          <cell r="A8678" t="str">
            <v>PCN</v>
          </cell>
          <cell r="D8678" t="str">
            <v>S5D23323</v>
          </cell>
        </row>
        <row r="8679">
          <cell r="A8679" t="str">
            <v>PCN</v>
          </cell>
          <cell r="D8679" t="str">
            <v>S5D23418</v>
          </cell>
        </row>
        <row r="8680">
          <cell r="A8680" t="str">
            <v>PCN</v>
          </cell>
          <cell r="D8680" t="str">
            <v>S5D23428</v>
          </cell>
        </row>
        <row r="8681">
          <cell r="A8681" t="str">
            <v>PCN</v>
          </cell>
          <cell r="D8681" t="str">
            <v>S5D24220</v>
          </cell>
        </row>
        <row r="8682">
          <cell r="A8682" t="str">
            <v>PCN</v>
          </cell>
          <cell r="D8682" t="str">
            <v>S5D24223</v>
          </cell>
        </row>
        <row r="8683">
          <cell r="A8683" t="str">
            <v>PCN</v>
          </cell>
          <cell r="D8683" t="str">
            <v>S5D24423</v>
          </cell>
        </row>
        <row r="8684">
          <cell r="A8684" t="str">
            <v>PCN</v>
          </cell>
          <cell r="D8684" t="str">
            <v>S5D24427</v>
          </cell>
        </row>
        <row r="8685">
          <cell r="A8685" t="str">
            <v>PCN</v>
          </cell>
          <cell r="D8685" t="str">
            <v>S5D24520</v>
          </cell>
        </row>
        <row r="8686">
          <cell r="A8686" t="str">
            <v>PCN</v>
          </cell>
          <cell r="D8686" t="str">
            <v>S5D24527</v>
          </cell>
        </row>
        <row r="8687">
          <cell r="A8687" t="str">
            <v>PCN</v>
          </cell>
          <cell r="D8687" t="str">
            <v>S5D24622</v>
          </cell>
        </row>
        <row r="8688">
          <cell r="A8688" t="str">
            <v>PCN</v>
          </cell>
          <cell r="D8688" t="str">
            <v>S5D24721</v>
          </cell>
        </row>
        <row r="8689">
          <cell r="A8689" t="str">
            <v>PCN</v>
          </cell>
          <cell r="D8689" t="str">
            <v>S5D24821</v>
          </cell>
        </row>
        <row r="8690">
          <cell r="A8690" t="str">
            <v>PCN</v>
          </cell>
          <cell r="D8690" t="str">
            <v>S5D25180</v>
          </cell>
        </row>
        <row r="8691">
          <cell r="A8691" t="str">
            <v>PCN</v>
          </cell>
          <cell r="D8691" t="str">
            <v>S5D25234</v>
          </cell>
        </row>
        <row r="8692">
          <cell r="A8692" t="str">
            <v>PCN</v>
          </cell>
          <cell r="D8692" t="str">
            <v>S5D25250</v>
          </cell>
        </row>
        <row r="8693">
          <cell r="A8693" t="str">
            <v>PCN</v>
          </cell>
          <cell r="D8693" t="str">
            <v>S5D25300</v>
          </cell>
        </row>
        <row r="8694">
          <cell r="A8694" t="str">
            <v>PCN</v>
          </cell>
          <cell r="D8694" t="str">
            <v>S5D25332</v>
          </cell>
        </row>
        <row r="8695">
          <cell r="A8695" t="str">
            <v>PCN</v>
          </cell>
          <cell r="D8695" t="str">
            <v>S5D25364</v>
          </cell>
        </row>
        <row r="8696">
          <cell r="A8696" t="str">
            <v>PCN</v>
          </cell>
          <cell r="D8696" t="str">
            <v>S5D25412</v>
          </cell>
        </row>
        <row r="8697">
          <cell r="A8697" t="str">
            <v>PCN</v>
          </cell>
          <cell r="D8697" t="str">
            <v>S5D25432</v>
          </cell>
        </row>
        <row r="8698">
          <cell r="A8698" t="str">
            <v>PCN</v>
          </cell>
          <cell r="D8698" t="str">
            <v>S5D25464</v>
          </cell>
        </row>
        <row r="8699">
          <cell r="A8699" t="str">
            <v>PCN</v>
          </cell>
          <cell r="D8699" t="str">
            <v>S5D25504</v>
          </cell>
        </row>
        <row r="8700">
          <cell r="A8700" t="str">
            <v>PCN</v>
          </cell>
          <cell r="D8700" t="str">
            <v>S5D25512</v>
          </cell>
        </row>
        <row r="8701">
          <cell r="A8701" t="str">
            <v>PCN</v>
          </cell>
          <cell r="D8701" t="str">
            <v>S5D25560</v>
          </cell>
        </row>
        <row r="8702">
          <cell r="A8702" t="str">
            <v>PCN</v>
          </cell>
          <cell r="D8702" t="str">
            <v>S5D25581</v>
          </cell>
        </row>
        <row r="8703">
          <cell r="A8703" t="str">
            <v>PCN</v>
          </cell>
          <cell r="D8703" t="str">
            <v>S5D25588</v>
          </cell>
        </row>
        <row r="8704">
          <cell r="A8704" t="str">
            <v>PCN</v>
          </cell>
          <cell r="D8704" t="str">
            <v>S5E00222</v>
          </cell>
        </row>
        <row r="8705">
          <cell r="A8705" t="str">
            <v>PCN</v>
          </cell>
          <cell r="D8705" t="str">
            <v>S5E01319</v>
          </cell>
        </row>
        <row r="8706">
          <cell r="A8706" t="str">
            <v>PCN</v>
          </cell>
          <cell r="D8706" t="str">
            <v>S5E01927</v>
          </cell>
        </row>
        <row r="8707">
          <cell r="A8707" t="str">
            <v>PCN</v>
          </cell>
          <cell r="D8707" t="str">
            <v>S5E02117</v>
          </cell>
        </row>
        <row r="8708">
          <cell r="A8708" t="str">
            <v>PCN</v>
          </cell>
          <cell r="D8708" t="str">
            <v>S5E02118</v>
          </cell>
        </row>
        <row r="8709">
          <cell r="A8709" t="str">
            <v>PCN</v>
          </cell>
          <cell r="D8709" t="str">
            <v>S5E02222</v>
          </cell>
        </row>
        <row r="8710">
          <cell r="A8710" t="str">
            <v>PCN</v>
          </cell>
          <cell r="D8710" t="str">
            <v>S5E02517</v>
          </cell>
        </row>
        <row r="8711">
          <cell r="A8711" t="str">
            <v>PCN</v>
          </cell>
          <cell r="D8711" t="str">
            <v>S5E02519</v>
          </cell>
        </row>
        <row r="8712">
          <cell r="A8712" t="str">
            <v>PCN</v>
          </cell>
          <cell r="D8712" t="str">
            <v>S5E03023</v>
          </cell>
        </row>
        <row r="8713">
          <cell r="A8713" t="str">
            <v>PCN</v>
          </cell>
          <cell r="D8713" t="str">
            <v>S5E03319</v>
          </cell>
        </row>
        <row r="8714">
          <cell r="A8714" t="str">
            <v>PCN</v>
          </cell>
          <cell r="D8714" t="str">
            <v>S5E03718</v>
          </cell>
        </row>
        <row r="8715">
          <cell r="A8715" t="str">
            <v>PCN</v>
          </cell>
          <cell r="D8715" t="str">
            <v>S5E03720</v>
          </cell>
        </row>
        <row r="8716">
          <cell r="A8716" t="str">
            <v>PCN</v>
          </cell>
          <cell r="D8716" t="str">
            <v>S5E05921</v>
          </cell>
        </row>
        <row r="8717">
          <cell r="A8717" t="str">
            <v>PCN</v>
          </cell>
          <cell r="D8717" t="str">
            <v>S5E06021</v>
          </cell>
        </row>
        <row r="8718">
          <cell r="A8718" t="str">
            <v>PCN</v>
          </cell>
          <cell r="D8718" t="str">
            <v>S5E06125</v>
          </cell>
        </row>
        <row r="8719">
          <cell r="A8719" t="str">
            <v>PCN</v>
          </cell>
          <cell r="D8719" t="str">
            <v>S5E06525</v>
          </cell>
        </row>
        <row r="8720">
          <cell r="A8720" t="str">
            <v>PCN</v>
          </cell>
          <cell r="D8720" t="str">
            <v>S5E06617</v>
          </cell>
        </row>
        <row r="8721">
          <cell r="A8721" t="str">
            <v>PCN</v>
          </cell>
          <cell r="D8721" t="str">
            <v>S5E06717</v>
          </cell>
        </row>
        <row r="8722">
          <cell r="A8722" t="str">
            <v>PCN</v>
          </cell>
          <cell r="D8722" t="str">
            <v>S5E07217</v>
          </cell>
        </row>
        <row r="8723">
          <cell r="A8723" t="str">
            <v>PCN</v>
          </cell>
          <cell r="D8723" t="str">
            <v>S5E07326</v>
          </cell>
        </row>
        <row r="8724">
          <cell r="A8724" t="str">
            <v>PCN</v>
          </cell>
          <cell r="D8724" t="str">
            <v>S5E08228</v>
          </cell>
        </row>
        <row r="8725">
          <cell r="A8725" t="str">
            <v>PCN</v>
          </cell>
          <cell r="D8725" t="str">
            <v>S5E08925</v>
          </cell>
        </row>
        <row r="8726">
          <cell r="A8726" t="str">
            <v>PCN</v>
          </cell>
          <cell r="D8726" t="str">
            <v>S5E12222</v>
          </cell>
        </row>
        <row r="8727">
          <cell r="A8727" t="str">
            <v>PCN</v>
          </cell>
          <cell r="D8727" t="str">
            <v>S5E16428</v>
          </cell>
        </row>
        <row r="8728">
          <cell r="A8728" t="str">
            <v>PCN</v>
          </cell>
          <cell r="D8728" t="str">
            <v>S5E16724</v>
          </cell>
        </row>
        <row r="8729">
          <cell r="A8729" t="str">
            <v>PCN</v>
          </cell>
          <cell r="D8729" t="str">
            <v>S5E16820</v>
          </cell>
        </row>
        <row r="8730">
          <cell r="A8730" t="str">
            <v>PCN</v>
          </cell>
          <cell r="D8730" t="str">
            <v>S5E16828</v>
          </cell>
        </row>
        <row r="8731">
          <cell r="A8731" t="str">
            <v>PCN</v>
          </cell>
          <cell r="D8731" t="str">
            <v>S5E16924</v>
          </cell>
        </row>
        <row r="8732">
          <cell r="A8732" t="str">
            <v>PCN</v>
          </cell>
          <cell r="D8732" t="str">
            <v>S5E17020</v>
          </cell>
        </row>
        <row r="8733">
          <cell r="A8733" t="str">
            <v>PCN</v>
          </cell>
          <cell r="D8733" t="str">
            <v>S5E17028</v>
          </cell>
        </row>
        <row r="8734">
          <cell r="A8734" t="str">
            <v>PCN</v>
          </cell>
          <cell r="D8734" t="str">
            <v>S5E17124</v>
          </cell>
        </row>
        <row r="8735">
          <cell r="A8735" t="str">
            <v>PCN</v>
          </cell>
          <cell r="D8735" t="str">
            <v>S5E17220</v>
          </cell>
        </row>
        <row r="8736">
          <cell r="A8736" t="str">
            <v>PCN</v>
          </cell>
          <cell r="D8736" t="str">
            <v>S5E17420</v>
          </cell>
        </row>
        <row r="8737">
          <cell r="A8737" t="str">
            <v>PCN</v>
          </cell>
          <cell r="D8737" t="str">
            <v>S5E17428</v>
          </cell>
        </row>
        <row r="8738">
          <cell r="A8738" t="str">
            <v>PCN</v>
          </cell>
          <cell r="D8738" t="str">
            <v>S5E17720</v>
          </cell>
        </row>
        <row r="8739">
          <cell r="A8739" t="str">
            <v>PCN</v>
          </cell>
          <cell r="D8739" t="str">
            <v>S5E17820</v>
          </cell>
        </row>
        <row r="8740">
          <cell r="A8740" t="str">
            <v>PCN</v>
          </cell>
          <cell r="D8740" t="str">
            <v>S5E17827</v>
          </cell>
        </row>
        <row r="8741">
          <cell r="A8741" t="str">
            <v>PCN</v>
          </cell>
          <cell r="D8741" t="str">
            <v>S5E17924</v>
          </cell>
        </row>
        <row r="8742">
          <cell r="A8742" t="str">
            <v>PCN</v>
          </cell>
          <cell r="D8742" t="str">
            <v>S5E18021</v>
          </cell>
        </row>
        <row r="8743">
          <cell r="A8743" t="str">
            <v>PCN</v>
          </cell>
          <cell r="D8743" t="str">
            <v>S5E18120</v>
          </cell>
        </row>
        <row r="8744">
          <cell r="A8744" t="str">
            <v>PCN</v>
          </cell>
          <cell r="D8744" t="str">
            <v>S5E18419</v>
          </cell>
        </row>
        <row r="8745">
          <cell r="A8745" t="str">
            <v>PCN</v>
          </cell>
          <cell r="D8745" t="str">
            <v>S5E18519</v>
          </cell>
        </row>
        <row r="8746">
          <cell r="A8746" t="str">
            <v>PCN</v>
          </cell>
          <cell r="D8746" t="str">
            <v>S5E18522</v>
          </cell>
        </row>
        <row r="8747">
          <cell r="A8747" t="str">
            <v>PCN</v>
          </cell>
          <cell r="D8747" t="str">
            <v>S5E18727</v>
          </cell>
        </row>
        <row r="8748">
          <cell r="A8748" t="str">
            <v>PCN</v>
          </cell>
          <cell r="D8748" t="str">
            <v>S5E19326</v>
          </cell>
        </row>
        <row r="8749">
          <cell r="A8749" t="str">
            <v>PCN</v>
          </cell>
          <cell r="D8749" t="str">
            <v>S5E19724</v>
          </cell>
        </row>
        <row r="8750">
          <cell r="A8750" t="str">
            <v>PCN</v>
          </cell>
          <cell r="D8750" t="str">
            <v>S5E19919</v>
          </cell>
        </row>
        <row r="8751">
          <cell r="A8751" t="str">
            <v>PCN</v>
          </cell>
          <cell r="D8751" t="str">
            <v>S5E20827</v>
          </cell>
        </row>
        <row r="8752">
          <cell r="A8752" t="str">
            <v>PCN</v>
          </cell>
          <cell r="D8752" t="str">
            <v>S5E20918</v>
          </cell>
        </row>
        <row r="8753">
          <cell r="A8753" t="str">
            <v>PCN</v>
          </cell>
          <cell r="D8753" t="str">
            <v>S5E20921</v>
          </cell>
        </row>
        <row r="8754">
          <cell r="A8754" t="str">
            <v>PCN</v>
          </cell>
          <cell r="D8754" t="str">
            <v>S5E21027</v>
          </cell>
        </row>
        <row r="8755">
          <cell r="A8755" t="str">
            <v>PCN</v>
          </cell>
          <cell r="D8755" t="str">
            <v>S5E21121</v>
          </cell>
        </row>
        <row r="8756">
          <cell r="A8756" t="str">
            <v>PCN</v>
          </cell>
          <cell r="D8756" t="str">
            <v>S5E21327</v>
          </cell>
        </row>
        <row r="8757">
          <cell r="A8757" t="str">
            <v>PCN</v>
          </cell>
          <cell r="D8757" t="str">
            <v>S5E21521</v>
          </cell>
        </row>
        <row r="8758">
          <cell r="A8758" t="str">
            <v>PCN</v>
          </cell>
          <cell r="D8758" t="str">
            <v>S5E21525</v>
          </cell>
        </row>
        <row r="8759">
          <cell r="A8759" t="str">
            <v>PCN</v>
          </cell>
          <cell r="D8759" t="str">
            <v>S5E21526</v>
          </cell>
        </row>
        <row r="8760">
          <cell r="A8760" t="str">
            <v>PCN</v>
          </cell>
          <cell r="D8760" t="str">
            <v>S5E21618</v>
          </cell>
        </row>
        <row r="8761">
          <cell r="A8761" t="str">
            <v>PCN</v>
          </cell>
          <cell r="D8761" t="str">
            <v>S5E21723</v>
          </cell>
        </row>
        <row r="8762">
          <cell r="A8762" t="str">
            <v>PCN</v>
          </cell>
          <cell r="D8762" t="str">
            <v>S5E22025</v>
          </cell>
        </row>
        <row r="8763">
          <cell r="A8763" t="str">
            <v>PCN</v>
          </cell>
          <cell r="D8763" t="str">
            <v>S5E22118</v>
          </cell>
        </row>
        <row r="8764">
          <cell r="A8764" t="str">
            <v>PCN</v>
          </cell>
          <cell r="D8764" t="str">
            <v>S5E22125</v>
          </cell>
        </row>
        <row r="8765">
          <cell r="A8765" t="str">
            <v>PCN</v>
          </cell>
          <cell r="D8765" t="str">
            <v>S5E23224</v>
          </cell>
        </row>
        <row r="8766">
          <cell r="A8766" t="str">
            <v>PCN</v>
          </cell>
          <cell r="D8766" t="str">
            <v>S5E23325</v>
          </cell>
        </row>
        <row r="8767">
          <cell r="A8767" t="str">
            <v>PCN</v>
          </cell>
          <cell r="D8767" t="str">
            <v>S5E23419</v>
          </cell>
        </row>
        <row r="8768">
          <cell r="A8768" t="str">
            <v>PCN</v>
          </cell>
          <cell r="D8768" t="str">
            <v>S5E23424</v>
          </cell>
        </row>
        <row r="8769">
          <cell r="A8769" t="str">
            <v>PCN</v>
          </cell>
          <cell r="D8769" t="str">
            <v>S5E23724</v>
          </cell>
        </row>
        <row r="8770">
          <cell r="A8770" t="str">
            <v>PCN</v>
          </cell>
          <cell r="D8770" t="str">
            <v>S5E25133</v>
          </cell>
        </row>
        <row r="8771">
          <cell r="A8771" t="str">
            <v>PCN</v>
          </cell>
          <cell r="D8771" t="str">
            <v>S5E25141</v>
          </cell>
        </row>
        <row r="8772">
          <cell r="A8772" t="str">
            <v>PCN</v>
          </cell>
          <cell r="D8772" t="str">
            <v>S5E25181</v>
          </cell>
        </row>
        <row r="8773">
          <cell r="A8773" t="str">
            <v>PCN</v>
          </cell>
          <cell r="D8773" t="str">
            <v>S5E25215</v>
          </cell>
        </row>
        <row r="8774">
          <cell r="A8774" t="str">
            <v>PCN</v>
          </cell>
          <cell r="D8774" t="str">
            <v>S5E25235</v>
          </cell>
        </row>
        <row r="8775">
          <cell r="A8775" t="str">
            <v>PCN</v>
          </cell>
          <cell r="D8775" t="str">
            <v>S5E25251</v>
          </cell>
        </row>
        <row r="8776">
          <cell r="A8776" t="str">
            <v>PCN</v>
          </cell>
          <cell r="D8776" t="str">
            <v>S5E25267</v>
          </cell>
        </row>
        <row r="8777">
          <cell r="A8777" t="str">
            <v>PCN</v>
          </cell>
          <cell r="D8777" t="str">
            <v>S5E25333</v>
          </cell>
        </row>
        <row r="8778">
          <cell r="A8778" t="str">
            <v>PCN</v>
          </cell>
          <cell r="D8778" t="str">
            <v>S5E25341</v>
          </cell>
        </row>
        <row r="8779">
          <cell r="A8779" t="str">
            <v>PCN</v>
          </cell>
          <cell r="D8779" t="str">
            <v>S5E25349</v>
          </cell>
        </row>
        <row r="8780">
          <cell r="A8780" t="str">
            <v>PCN</v>
          </cell>
          <cell r="D8780" t="str">
            <v>S5E25365</v>
          </cell>
        </row>
        <row r="8781">
          <cell r="A8781" t="str">
            <v>PCN</v>
          </cell>
          <cell r="D8781" t="str">
            <v>S5E25389</v>
          </cell>
        </row>
        <row r="8782">
          <cell r="A8782" t="str">
            <v>PCN</v>
          </cell>
          <cell r="D8782" t="str">
            <v>S5E25405</v>
          </cell>
        </row>
        <row r="8783">
          <cell r="A8783" t="str">
            <v>PCN</v>
          </cell>
          <cell r="D8783" t="str">
            <v>S5E25433</v>
          </cell>
        </row>
        <row r="8784">
          <cell r="A8784" t="str">
            <v>PCN</v>
          </cell>
          <cell r="D8784" t="str">
            <v>S5E25449</v>
          </cell>
        </row>
        <row r="8785">
          <cell r="A8785" t="str">
            <v>PCN</v>
          </cell>
          <cell r="D8785" t="str">
            <v>S5E25457</v>
          </cell>
        </row>
        <row r="8786">
          <cell r="A8786" t="str">
            <v>PCN</v>
          </cell>
          <cell r="D8786" t="str">
            <v>S5E25465</v>
          </cell>
        </row>
        <row r="8787">
          <cell r="A8787" t="str">
            <v>PCN</v>
          </cell>
          <cell r="D8787" t="str">
            <v>S5E25481</v>
          </cell>
        </row>
        <row r="8788">
          <cell r="A8788" t="str">
            <v>PCN</v>
          </cell>
          <cell r="D8788" t="str">
            <v>S5E25489</v>
          </cell>
        </row>
        <row r="8789">
          <cell r="A8789" t="str">
            <v>PCN</v>
          </cell>
          <cell r="D8789" t="str">
            <v>S5E25547</v>
          </cell>
        </row>
        <row r="8790">
          <cell r="A8790" t="str">
            <v>PCN</v>
          </cell>
          <cell r="D8790" t="str">
            <v>S5E25582</v>
          </cell>
        </row>
        <row r="8791">
          <cell r="A8791" t="str">
            <v>PCN</v>
          </cell>
          <cell r="D8791" t="str">
            <v>S5F00521</v>
          </cell>
        </row>
        <row r="8792">
          <cell r="A8792" t="str">
            <v>PCN</v>
          </cell>
          <cell r="D8792" t="str">
            <v>S5F01026</v>
          </cell>
        </row>
        <row r="8793">
          <cell r="A8793" t="str">
            <v>PCN</v>
          </cell>
          <cell r="D8793" t="str">
            <v>S5F01217</v>
          </cell>
        </row>
        <row r="8794">
          <cell r="A8794" t="str">
            <v>PCN</v>
          </cell>
          <cell r="D8794" t="str">
            <v>S5F01219</v>
          </cell>
        </row>
        <row r="8795">
          <cell r="A8795" t="str">
            <v>PCN</v>
          </cell>
          <cell r="D8795" t="str">
            <v>S5F01220</v>
          </cell>
        </row>
        <row r="8796">
          <cell r="A8796" t="str">
            <v>PCN</v>
          </cell>
          <cell r="D8796" t="str">
            <v>S5F01322</v>
          </cell>
        </row>
        <row r="8797">
          <cell r="A8797" t="str">
            <v>PCN</v>
          </cell>
          <cell r="D8797" t="str">
            <v>S5F01426</v>
          </cell>
        </row>
        <row r="8798">
          <cell r="A8798" t="str">
            <v>PCN</v>
          </cell>
          <cell r="D8798" t="str">
            <v>S5F01427</v>
          </cell>
        </row>
        <row r="8799">
          <cell r="A8799" t="str">
            <v>PCN</v>
          </cell>
          <cell r="D8799" t="str">
            <v>S5F01724</v>
          </cell>
        </row>
        <row r="8800">
          <cell r="A8800" t="str">
            <v>PCN</v>
          </cell>
          <cell r="D8800" t="str">
            <v>S5F02417</v>
          </cell>
        </row>
        <row r="8801">
          <cell r="A8801" t="str">
            <v>PCN</v>
          </cell>
          <cell r="D8801" t="str">
            <v>S5F02521</v>
          </cell>
        </row>
        <row r="8802">
          <cell r="A8802" t="str">
            <v>PCN</v>
          </cell>
          <cell r="D8802" t="str">
            <v>S5F02626</v>
          </cell>
        </row>
        <row r="8803">
          <cell r="A8803" t="str">
            <v>PCN</v>
          </cell>
          <cell r="D8803" t="str">
            <v>S5F03323</v>
          </cell>
        </row>
        <row r="8804">
          <cell r="A8804" t="str">
            <v>PCN</v>
          </cell>
          <cell r="D8804" t="str">
            <v>S5F03722</v>
          </cell>
        </row>
        <row r="8805">
          <cell r="A8805" t="str">
            <v>PCN</v>
          </cell>
          <cell r="D8805" t="str">
            <v>S5F03825</v>
          </cell>
        </row>
        <row r="8806">
          <cell r="A8806" t="str">
            <v>PCN</v>
          </cell>
          <cell r="D8806" t="str">
            <v>S5F05418</v>
          </cell>
        </row>
        <row r="8807">
          <cell r="A8807" t="str">
            <v>PCN</v>
          </cell>
          <cell r="D8807" t="str">
            <v>S5F05818</v>
          </cell>
        </row>
        <row r="8808">
          <cell r="A8808" t="str">
            <v>PCN</v>
          </cell>
          <cell r="D8808" t="str">
            <v>S5F06026</v>
          </cell>
        </row>
        <row r="8809">
          <cell r="A8809" t="str">
            <v>PCN</v>
          </cell>
          <cell r="D8809" t="str">
            <v>S5F06318</v>
          </cell>
        </row>
        <row r="8810">
          <cell r="A8810" t="str">
            <v>PCN</v>
          </cell>
          <cell r="D8810" t="str">
            <v>S5F06526</v>
          </cell>
        </row>
        <row r="8811">
          <cell r="A8811" t="str">
            <v>PCN</v>
          </cell>
          <cell r="D8811" t="str">
            <v>S5F06618</v>
          </cell>
        </row>
        <row r="8812">
          <cell r="A8812" t="str">
            <v>PCN</v>
          </cell>
          <cell r="D8812" t="str">
            <v>S5F06626</v>
          </cell>
        </row>
        <row r="8813">
          <cell r="A8813" t="str">
            <v>PCN</v>
          </cell>
          <cell r="D8813" t="str">
            <v>S5F06821</v>
          </cell>
        </row>
        <row r="8814">
          <cell r="A8814" t="str">
            <v>PCN</v>
          </cell>
          <cell r="D8814" t="str">
            <v>S5F07620</v>
          </cell>
        </row>
        <row r="8815">
          <cell r="A8815" t="str">
            <v>PCN</v>
          </cell>
          <cell r="D8815" t="str">
            <v>S5F07819</v>
          </cell>
        </row>
        <row r="8816">
          <cell r="A8816" t="str">
            <v>PCN</v>
          </cell>
          <cell r="D8816" t="str">
            <v>S5F09418</v>
          </cell>
        </row>
        <row r="8817">
          <cell r="A8817" t="str">
            <v>PCN</v>
          </cell>
          <cell r="D8817" t="str">
            <v>S5F10059</v>
          </cell>
        </row>
        <row r="8818">
          <cell r="A8818" t="str">
            <v>PCN</v>
          </cell>
          <cell r="D8818" t="str">
            <v>S5F10120</v>
          </cell>
        </row>
        <row r="8819">
          <cell r="A8819" t="str">
            <v>PCN</v>
          </cell>
          <cell r="D8819" t="str">
            <v>S5F10723</v>
          </cell>
        </row>
        <row r="8820">
          <cell r="A8820" t="str">
            <v>PCN</v>
          </cell>
          <cell r="D8820" t="str">
            <v>S5F10821</v>
          </cell>
        </row>
        <row r="8821">
          <cell r="A8821" t="str">
            <v>PCN</v>
          </cell>
          <cell r="D8821" t="str">
            <v>S5F12327</v>
          </cell>
        </row>
        <row r="8822">
          <cell r="A8822" t="str">
            <v>PCN</v>
          </cell>
          <cell r="D8822" t="str">
            <v>S5F12423</v>
          </cell>
        </row>
        <row r="8823">
          <cell r="A8823" t="str">
            <v>PCN</v>
          </cell>
          <cell r="D8823" t="str">
            <v>S5F16317</v>
          </cell>
        </row>
        <row r="8824">
          <cell r="A8824" t="str">
            <v>PCN</v>
          </cell>
          <cell r="D8824" t="str">
            <v>S5F17117</v>
          </cell>
        </row>
        <row r="8825">
          <cell r="A8825" t="str">
            <v>PCN</v>
          </cell>
          <cell r="D8825" t="str">
            <v>S5F17317</v>
          </cell>
        </row>
        <row r="8826">
          <cell r="A8826" t="str">
            <v>PCN</v>
          </cell>
          <cell r="D8826" t="str">
            <v>S5F17619</v>
          </cell>
        </row>
        <row r="8827">
          <cell r="A8827" t="str">
            <v>PCN</v>
          </cell>
          <cell r="D8827" t="str">
            <v>S5F17821</v>
          </cell>
        </row>
        <row r="8828">
          <cell r="A8828" t="str">
            <v>PCN</v>
          </cell>
          <cell r="D8828" t="str">
            <v>S5F17828</v>
          </cell>
        </row>
        <row r="8829">
          <cell r="A8829" t="str">
            <v>PCN</v>
          </cell>
          <cell r="D8829" t="str">
            <v>S5F17926</v>
          </cell>
        </row>
        <row r="8830">
          <cell r="A8830" t="str">
            <v>PCN</v>
          </cell>
          <cell r="D8830" t="str">
            <v>S5F18025</v>
          </cell>
        </row>
        <row r="8831">
          <cell r="A8831" t="str">
            <v>PCN</v>
          </cell>
          <cell r="D8831" t="str">
            <v>S5F18122</v>
          </cell>
        </row>
        <row r="8832">
          <cell r="A8832" t="str">
            <v>PCN</v>
          </cell>
          <cell r="D8832" t="str">
            <v>S5F18617</v>
          </cell>
        </row>
        <row r="8833">
          <cell r="A8833" t="str">
            <v>PCN</v>
          </cell>
          <cell r="D8833" t="str">
            <v>S5F18621</v>
          </cell>
        </row>
        <row r="8834">
          <cell r="A8834" t="str">
            <v>PCN</v>
          </cell>
          <cell r="D8834" t="str">
            <v>S5F18719</v>
          </cell>
        </row>
        <row r="8835">
          <cell r="A8835" t="str">
            <v>PCN</v>
          </cell>
          <cell r="D8835" t="str">
            <v>S5F18819</v>
          </cell>
        </row>
        <row r="8836">
          <cell r="A8836" t="str">
            <v>PCN</v>
          </cell>
          <cell r="D8836" t="str">
            <v>S5F18826</v>
          </cell>
        </row>
        <row r="8837">
          <cell r="A8837" t="str">
            <v>PCN</v>
          </cell>
          <cell r="D8837" t="str">
            <v>S5F18927</v>
          </cell>
        </row>
        <row r="8838">
          <cell r="A8838" t="str">
            <v>PCN</v>
          </cell>
          <cell r="D8838" t="str">
            <v>S5F19128</v>
          </cell>
        </row>
        <row r="8839">
          <cell r="A8839" t="str">
            <v>PCN</v>
          </cell>
          <cell r="D8839" t="str">
            <v>S5F19917</v>
          </cell>
        </row>
        <row r="8840">
          <cell r="A8840" t="str">
            <v>PCN</v>
          </cell>
          <cell r="D8840" t="str">
            <v>S5F19920</v>
          </cell>
        </row>
        <row r="8841">
          <cell r="A8841" t="str">
            <v>PCN</v>
          </cell>
          <cell r="D8841" t="str">
            <v>S5F19926</v>
          </cell>
        </row>
        <row r="8842">
          <cell r="A8842" t="str">
            <v>PCN</v>
          </cell>
          <cell r="D8842" t="str">
            <v>S5F21022</v>
          </cell>
        </row>
        <row r="8843">
          <cell r="A8843" t="str">
            <v>PCN</v>
          </cell>
          <cell r="D8843" t="str">
            <v>S5F21122</v>
          </cell>
        </row>
        <row r="8844">
          <cell r="A8844" t="str">
            <v>PCN</v>
          </cell>
          <cell r="D8844" t="str">
            <v>S5F21826</v>
          </cell>
        </row>
        <row r="8845">
          <cell r="A8845" t="str">
            <v>PCN</v>
          </cell>
          <cell r="D8845" t="str">
            <v>S5F22222</v>
          </cell>
        </row>
        <row r="8846">
          <cell r="A8846" t="str">
            <v>PCN</v>
          </cell>
          <cell r="D8846" t="str">
            <v>S5F22820</v>
          </cell>
        </row>
        <row r="8847">
          <cell r="A8847" t="str">
            <v>PCN</v>
          </cell>
          <cell r="D8847" t="str">
            <v>S5F23125</v>
          </cell>
        </row>
        <row r="8848">
          <cell r="A8848" t="str">
            <v>PCN</v>
          </cell>
          <cell r="D8848" t="str">
            <v>S5F23317</v>
          </cell>
        </row>
        <row r="8849">
          <cell r="A8849" t="str">
            <v>PCN</v>
          </cell>
          <cell r="D8849" t="str">
            <v>S5F23826</v>
          </cell>
        </row>
        <row r="8850">
          <cell r="A8850" t="str">
            <v>PCN</v>
          </cell>
          <cell r="D8850" t="str">
            <v>S5F24828</v>
          </cell>
        </row>
        <row r="8851">
          <cell r="A8851" t="str">
            <v>PCN</v>
          </cell>
          <cell r="D8851" t="str">
            <v>S5F24919</v>
          </cell>
        </row>
        <row r="8852">
          <cell r="A8852" t="str">
            <v>PCN</v>
          </cell>
          <cell r="D8852" t="str">
            <v>S5F25134</v>
          </cell>
        </row>
        <row r="8853">
          <cell r="A8853" t="str">
            <v>PCN</v>
          </cell>
          <cell r="D8853" t="str">
            <v>S5F25182</v>
          </cell>
        </row>
        <row r="8854">
          <cell r="A8854" t="str">
            <v>PCN</v>
          </cell>
          <cell r="D8854" t="str">
            <v>S5F25216</v>
          </cell>
        </row>
        <row r="8855">
          <cell r="A8855" t="str">
            <v>PCN</v>
          </cell>
          <cell r="D8855" t="str">
            <v>S5F25244</v>
          </cell>
        </row>
        <row r="8856">
          <cell r="A8856" t="str">
            <v>PCN</v>
          </cell>
          <cell r="D8856" t="str">
            <v>S5F25268</v>
          </cell>
        </row>
        <row r="8857">
          <cell r="A8857" t="str">
            <v>PCN</v>
          </cell>
          <cell r="D8857" t="str">
            <v>S5F25284</v>
          </cell>
        </row>
        <row r="8858">
          <cell r="A8858" t="str">
            <v>PCN</v>
          </cell>
          <cell r="D8858" t="str">
            <v>S5F25334</v>
          </cell>
        </row>
        <row r="8859">
          <cell r="A8859" t="str">
            <v>PCN</v>
          </cell>
          <cell r="D8859" t="str">
            <v>S5F25342</v>
          </cell>
        </row>
        <row r="8860">
          <cell r="A8860" t="str">
            <v>PCN</v>
          </cell>
          <cell r="D8860" t="str">
            <v>S5F25350</v>
          </cell>
        </row>
        <row r="8861">
          <cell r="A8861" t="str">
            <v>PCN</v>
          </cell>
          <cell r="D8861" t="str">
            <v>S5F25366</v>
          </cell>
        </row>
        <row r="8862">
          <cell r="A8862" t="str">
            <v>PCN</v>
          </cell>
          <cell r="D8862" t="str">
            <v>S5F25374</v>
          </cell>
        </row>
        <row r="8863">
          <cell r="A8863" t="str">
            <v>PCN</v>
          </cell>
          <cell r="D8863" t="str">
            <v>S5F25382</v>
          </cell>
        </row>
        <row r="8864">
          <cell r="A8864" t="str">
            <v>PCN</v>
          </cell>
          <cell r="D8864" t="str">
            <v>S5F25406</v>
          </cell>
        </row>
        <row r="8865">
          <cell r="A8865" t="str">
            <v>PCN</v>
          </cell>
          <cell r="D8865" t="str">
            <v>S5F25434</v>
          </cell>
        </row>
        <row r="8866">
          <cell r="A8866" t="str">
            <v>PCN</v>
          </cell>
          <cell r="D8866" t="str">
            <v>S5F25466</v>
          </cell>
        </row>
        <row r="8867">
          <cell r="A8867" t="str">
            <v>PCN</v>
          </cell>
          <cell r="D8867" t="str">
            <v>S5F25474</v>
          </cell>
        </row>
        <row r="8868">
          <cell r="A8868" t="str">
            <v>PCN</v>
          </cell>
          <cell r="D8868" t="str">
            <v>S5F25506</v>
          </cell>
        </row>
        <row r="8869">
          <cell r="A8869" t="str">
            <v>PCN</v>
          </cell>
          <cell r="D8869" t="str">
            <v>S5F25514</v>
          </cell>
        </row>
        <row r="8870">
          <cell r="A8870" t="str">
            <v>PCN</v>
          </cell>
          <cell r="D8870" t="str">
            <v>S5G00128</v>
          </cell>
        </row>
        <row r="8871">
          <cell r="A8871" t="str">
            <v>PCN</v>
          </cell>
          <cell r="D8871" t="str">
            <v>S5G00318</v>
          </cell>
        </row>
        <row r="8872">
          <cell r="A8872" t="str">
            <v>PCN</v>
          </cell>
          <cell r="D8872" t="str">
            <v>S5G00927</v>
          </cell>
        </row>
        <row r="8873">
          <cell r="A8873" t="str">
            <v>PCN</v>
          </cell>
          <cell r="D8873" t="str">
            <v>S5G01117</v>
          </cell>
        </row>
        <row r="8874">
          <cell r="A8874" t="str">
            <v>PCN</v>
          </cell>
          <cell r="D8874" t="str">
            <v>S5G01120</v>
          </cell>
        </row>
        <row r="8875">
          <cell r="A8875" t="str">
            <v>PCN</v>
          </cell>
          <cell r="D8875" t="str">
            <v>S5G01221</v>
          </cell>
        </row>
        <row r="8876">
          <cell r="A8876" t="str">
            <v>PCN</v>
          </cell>
          <cell r="D8876" t="str">
            <v>S5G01222</v>
          </cell>
        </row>
        <row r="8877">
          <cell r="A8877" t="str">
            <v>PCN</v>
          </cell>
          <cell r="D8877" t="str">
            <v>S5G01327</v>
          </cell>
        </row>
        <row r="8878">
          <cell r="A8878" t="str">
            <v>PCN</v>
          </cell>
          <cell r="D8878" t="str">
            <v>S5G01517</v>
          </cell>
        </row>
        <row r="8879">
          <cell r="A8879" t="str">
            <v>PCN</v>
          </cell>
          <cell r="D8879" t="str">
            <v>S5G01518</v>
          </cell>
        </row>
        <row r="8880">
          <cell r="A8880" t="str">
            <v>PCN</v>
          </cell>
          <cell r="D8880" t="str">
            <v>S5G02021</v>
          </cell>
        </row>
        <row r="8881">
          <cell r="A8881" t="str">
            <v>PCN</v>
          </cell>
          <cell r="D8881" t="str">
            <v>S5G02126</v>
          </cell>
        </row>
        <row r="8882">
          <cell r="A8882" t="str">
            <v>PCN</v>
          </cell>
          <cell r="D8882" t="str">
            <v>S5G02127</v>
          </cell>
        </row>
        <row r="8883">
          <cell r="A8883" t="str">
            <v>PCN</v>
          </cell>
          <cell r="D8883" t="str">
            <v>S5G03328</v>
          </cell>
        </row>
        <row r="8884">
          <cell r="A8884" t="str">
            <v>PCN</v>
          </cell>
          <cell r="D8884" t="str">
            <v>S5G03726</v>
          </cell>
        </row>
        <row r="8885">
          <cell r="A8885" t="str">
            <v>PCN</v>
          </cell>
          <cell r="D8885" t="str">
            <v>S5G05419</v>
          </cell>
        </row>
        <row r="8886">
          <cell r="A8886" t="str">
            <v>PCN</v>
          </cell>
          <cell r="D8886" t="str">
            <v>S5G05819</v>
          </cell>
        </row>
        <row r="8887">
          <cell r="A8887" t="str">
            <v>PCN</v>
          </cell>
          <cell r="D8887" t="str">
            <v>S5G05827</v>
          </cell>
        </row>
        <row r="8888">
          <cell r="A8888" t="str">
            <v>PCN</v>
          </cell>
          <cell r="D8888" t="str">
            <v>S5G05923</v>
          </cell>
        </row>
        <row r="8889">
          <cell r="A8889" t="str">
            <v>PCN</v>
          </cell>
          <cell r="D8889" t="str">
            <v>S5G06023</v>
          </cell>
        </row>
        <row r="8890">
          <cell r="A8890" t="str">
            <v>PCN</v>
          </cell>
          <cell r="D8890" t="str">
            <v>S5G06323</v>
          </cell>
        </row>
        <row r="8891">
          <cell r="A8891" t="str">
            <v>PCN</v>
          </cell>
          <cell r="D8891" t="str">
            <v>S5G06623</v>
          </cell>
        </row>
        <row r="8892">
          <cell r="A8892" t="str">
            <v>PCN</v>
          </cell>
          <cell r="D8892" t="str">
            <v>S5G07128</v>
          </cell>
        </row>
        <row r="8893">
          <cell r="A8893" t="str">
            <v>PCN</v>
          </cell>
          <cell r="D8893" t="str">
            <v>S5G07528</v>
          </cell>
        </row>
        <row r="8894">
          <cell r="A8894" t="str">
            <v>PCN</v>
          </cell>
          <cell r="D8894" t="str">
            <v>S5G07821</v>
          </cell>
        </row>
        <row r="8895">
          <cell r="A8895" t="str">
            <v>PCN</v>
          </cell>
          <cell r="D8895" t="str">
            <v>S5G07919</v>
          </cell>
        </row>
        <row r="8896">
          <cell r="A8896" t="str">
            <v>PCN</v>
          </cell>
          <cell r="D8896" t="str">
            <v>S5G09419</v>
          </cell>
        </row>
        <row r="8897">
          <cell r="A8897" t="str">
            <v>PCN</v>
          </cell>
          <cell r="D8897" t="str">
            <v>S5G10016</v>
          </cell>
        </row>
        <row r="8898">
          <cell r="A8898" t="str">
            <v>PCN</v>
          </cell>
          <cell r="D8898" t="str">
            <v>S5G10121</v>
          </cell>
        </row>
        <row r="8899">
          <cell r="A8899" t="str">
            <v>PCN</v>
          </cell>
          <cell r="D8899" t="str">
            <v>S5G10219</v>
          </cell>
        </row>
        <row r="8900">
          <cell r="A8900" t="str">
            <v>PCN</v>
          </cell>
          <cell r="D8900" t="str">
            <v>S5G11917</v>
          </cell>
        </row>
        <row r="8901">
          <cell r="A8901" t="str">
            <v>PCN</v>
          </cell>
          <cell r="D8901" t="str">
            <v>S5G12128</v>
          </cell>
        </row>
        <row r="8902">
          <cell r="A8902" t="str">
            <v>PCN</v>
          </cell>
          <cell r="D8902" t="str">
            <v>S5G12724</v>
          </cell>
        </row>
        <row r="8903">
          <cell r="A8903" t="str">
            <v>PCN</v>
          </cell>
          <cell r="D8903" t="str">
            <v>S5G15622</v>
          </cell>
        </row>
        <row r="8904">
          <cell r="A8904" t="str">
            <v>PCN</v>
          </cell>
          <cell r="D8904" t="str">
            <v>S5G15918</v>
          </cell>
        </row>
        <row r="8905">
          <cell r="A8905" t="str">
            <v>PCN</v>
          </cell>
          <cell r="D8905" t="str">
            <v>S5G16022</v>
          </cell>
        </row>
        <row r="8906">
          <cell r="A8906" t="str">
            <v>PCN</v>
          </cell>
          <cell r="D8906" t="str">
            <v>S5G16726</v>
          </cell>
        </row>
        <row r="8907">
          <cell r="A8907" t="str">
            <v>PCN</v>
          </cell>
          <cell r="D8907" t="str">
            <v>S5G16822</v>
          </cell>
        </row>
        <row r="8908">
          <cell r="A8908" t="str">
            <v>PCN</v>
          </cell>
          <cell r="D8908" t="str">
            <v>S5G16918</v>
          </cell>
        </row>
        <row r="8909">
          <cell r="A8909" t="str">
            <v>PCN</v>
          </cell>
          <cell r="D8909" t="str">
            <v>S5G16926</v>
          </cell>
        </row>
        <row r="8910">
          <cell r="A8910" t="str">
            <v>PCN</v>
          </cell>
          <cell r="D8910" t="str">
            <v>S5G17022</v>
          </cell>
        </row>
        <row r="8911">
          <cell r="A8911" t="str">
            <v>PCN</v>
          </cell>
          <cell r="D8911" t="str">
            <v>S5G17118</v>
          </cell>
        </row>
        <row r="8912">
          <cell r="A8912" t="str">
            <v>PCN</v>
          </cell>
          <cell r="D8912" t="str">
            <v>S5G17126</v>
          </cell>
        </row>
        <row r="8913">
          <cell r="A8913" t="str">
            <v>PCN</v>
          </cell>
          <cell r="D8913" t="str">
            <v>S5G17422</v>
          </cell>
        </row>
        <row r="8914">
          <cell r="A8914" t="str">
            <v>PCN</v>
          </cell>
          <cell r="D8914" t="str">
            <v>S5G17617</v>
          </cell>
        </row>
        <row r="8915">
          <cell r="A8915" t="str">
            <v>PCN</v>
          </cell>
          <cell r="D8915" t="str">
            <v>S5G17917</v>
          </cell>
        </row>
        <row r="8916">
          <cell r="A8916" t="str">
            <v>PCN</v>
          </cell>
          <cell r="D8916" t="str">
            <v>S5G17928</v>
          </cell>
        </row>
        <row r="8917">
          <cell r="A8917" t="str">
            <v>PCN</v>
          </cell>
          <cell r="D8917" t="str">
            <v>S5G18017</v>
          </cell>
        </row>
        <row r="8918">
          <cell r="A8918" t="str">
            <v>PCN</v>
          </cell>
          <cell r="D8918" t="str">
            <v>S5G18026</v>
          </cell>
        </row>
        <row r="8919">
          <cell r="A8919" t="str">
            <v>PCN</v>
          </cell>
          <cell r="D8919" t="str">
            <v>S5G18118</v>
          </cell>
        </row>
        <row r="8920">
          <cell r="A8920" t="str">
            <v>PCN</v>
          </cell>
          <cell r="D8920" t="str">
            <v>S5G18226</v>
          </cell>
        </row>
        <row r="8921">
          <cell r="A8921" t="str">
            <v>PCN</v>
          </cell>
          <cell r="D8921" t="str">
            <v>S5G18526</v>
          </cell>
        </row>
        <row r="8922">
          <cell r="A8922" t="str">
            <v>PCN</v>
          </cell>
          <cell r="D8922" t="str">
            <v>S5G18619</v>
          </cell>
        </row>
        <row r="8923">
          <cell r="A8923" t="str">
            <v>PCN</v>
          </cell>
          <cell r="D8923" t="str">
            <v>S5G18717</v>
          </cell>
        </row>
        <row r="8924">
          <cell r="A8924" t="str">
            <v>PCN</v>
          </cell>
          <cell r="D8924" t="str">
            <v>S5G19118</v>
          </cell>
        </row>
        <row r="8925">
          <cell r="A8925" t="str">
            <v>PCN</v>
          </cell>
          <cell r="D8925" t="str">
            <v>S5G19227</v>
          </cell>
        </row>
        <row r="8926">
          <cell r="A8926" t="str">
            <v>PCN</v>
          </cell>
          <cell r="D8926" t="str">
            <v>S5G19827</v>
          </cell>
        </row>
        <row r="8927">
          <cell r="A8927" t="str">
            <v>PCN</v>
          </cell>
          <cell r="D8927" t="str">
            <v>S5G20026</v>
          </cell>
        </row>
        <row r="8928">
          <cell r="A8928" t="str">
            <v>PCN</v>
          </cell>
          <cell r="D8928" t="str">
            <v>S5G20525</v>
          </cell>
        </row>
        <row r="8929">
          <cell r="A8929" t="str">
            <v>PCN</v>
          </cell>
          <cell r="D8929" t="str">
            <v>S5G21023</v>
          </cell>
        </row>
        <row r="8930">
          <cell r="A8930" t="str">
            <v>PCN</v>
          </cell>
          <cell r="D8930" t="str">
            <v>S5G21026</v>
          </cell>
        </row>
        <row r="8931">
          <cell r="A8931" t="str">
            <v>PCN</v>
          </cell>
          <cell r="D8931" t="str">
            <v>S5G21520</v>
          </cell>
        </row>
        <row r="8932">
          <cell r="A8932" t="str">
            <v>PCN</v>
          </cell>
          <cell r="D8932" t="str">
            <v>S5G21722</v>
          </cell>
        </row>
        <row r="8933">
          <cell r="A8933" t="str">
            <v>PCN</v>
          </cell>
          <cell r="D8933" t="str">
            <v>S5G21822</v>
          </cell>
        </row>
        <row r="8934">
          <cell r="A8934" t="str">
            <v>PCN</v>
          </cell>
          <cell r="D8934" t="str">
            <v>S5G21824</v>
          </cell>
        </row>
        <row r="8935">
          <cell r="A8935" t="str">
            <v>PCN</v>
          </cell>
          <cell r="D8935" t="str">
            <v>S5G21918</v>
          </cell>
        </row>
        <row r="8936">
          <cell r="A8936" t="str">
            <v>PCN</v>
          </cell>
          <cell r="D8936" t="str">
            <v>S5G22219</v>
          </cell>
        </row>
        <row r="8937">
          <cell r="A8937" t="str">
            <v>PCN</v>
          </cell>
          <cell r="D8937" t="str">
            <v>S5G22521</v>
          </cell>
        </row>
        <row r="8938">
          <cell r="A8938" t="str">
            <v>PCN</v>
          </cell>
          <cell r="D8938" t="str">
            <v>S5G22526</v>
          </cell>
        </row>
        <row r="8939">
          <cell r="A8939" t="str">
            <v>PCN</v>
          </cell>
          <cell r="D8939" t="str">
            <v>S5G23017</v>
          </cell>
        </row>
        <row r="8940">
          <cell r="A8940" t="str">
            <v>PCN</v>
          </cell>
          <cell r="D8940" t="str">
            <v>S5G23126</v>
          </cell>
        </row>
        <row r="8941">
          <cell r="A8941" t="str">
            <v>PCN</v>
          </cell>
          <cell r="D8941" t="str">
            <v>S5G23222</v>
          </cell>
        </row>
        <row r="8942">
          <cell r="A8942" t="str">
            <v>PCN</v>
          </cell>
          <cell r="D8942" t="str">
            <v>S5G23620</v>
          </cell>
        </row>
        <row r="8943">
          <cell r="A8943" t="str">
            <v>PCN</v>
          </cell>
          <cell r="D8943" t="str">
            <v>S5G24019</v>
          </cell>
        </row>
        <row r="8944">
          <cell r="A8944" t="str">
            <v>PCN</v>
          </cell>
          <cell r="D8944" t="str">
            <v>S5G24025</v>
          </cell>
        </row>
        <row r="8945">
          <cell r="A8945" t="str">
            <v>PCN</v>
          </cell>
          <cell r="D8945" t="str">
            <v>S5G24321</v>
          </cell>
        </row>
        <row r="8946">
          <cell r="A8946" t="str">
            <v>PCN</v>
          </cell>
          <cell r="D8946" t="str">
            <v>S5G24923</v>
          </cell>
        </row>
        <row r="8947">
          <cell r="A8947" t="str">
            <v>PCN</v>
          </cell>
          <cell r="D8947" t="str">
            <v>S5G24926</v>
          </cell>
        </row>
        <row r="8948">
          <cell r="A8948" t="str">
            <v>PCN</v>
          </cell>
          <cell r="D8948" t="str">
            <v>S5G25135</v>
          </cell>
        </row>
        <row r="8949">
          <cell r="A8949" t="str">
            <v>PCN</v>
          </cell>
          <cell r="D8949" t="str">
            <v>S5G25143</v>
          </cell>
        </row>
        <row r="8950">
          <cell r="A8950" t="str">
            <v>PCN</v>
          </cell>
          <cell r="D8950" t="str">
            <v>S5G25151</v>
          </cell>
        </row>
        <row r="8951">
          <cell r="A8951" t="str">
            <v>PCN</v>
          </cell>
          <cell r="D8951" t="str">
            <v>S5G25159</v>
          </cell>
        </row>
        <row r="8952">
          <cell r="A8952" t="str">
            <v>PCN</v>
          </cell>
          <cell r="D8952" t="str">
            <v>S5G25167</v>
          </cell>
        </row>
        <row r="8953">
          <cell r="A8953" t="str">
            <v>PCN</v>
          </cell>
          <cell r="D8953" t="str">
            <v>S5G25183</v>
          </cell>
        </row>
        <row r="8954">
          <cell r="A8954" t="str">
            <v>PCN</v>
          </cell>
          <cell r="D8954" t="str">
            <v>S5G25237</v>
          </cell>
        </row>
        <row r="8955">
          <cell r="A8955" t="str">
            <v>PCN</v>
          </cell>
          <cell r="D8955" t="str">
            <v>S5G25269</v>
          </cell>
        </row>
        <row r="8956">
          <cell r="A8956" t="str">
            <v>PCN</v>
          </cell>
          <cell r="D8956" t="str">
            <v>S5G25343</v>
          </cell>
        </row>
        <row r="8957">
          <cell r="A8957" t="str">
            <v>PCN</v>
          </cell>
          <cell r="D8957" t="str">
            <v>S5G25351</v>
          </cell>
        </row>
        <row r="8958">
          <cell r="A8958" t="str">
            <v>PCN</v>
          </cell>
          <cell r="D8958" t="str">
            <v>S5G25359</v>
          </cell>
        </row>
        <row r="8959">
          <cell r="A8959" t="str">
            <v>PCN</v>
          </cell>
          <cell r="D8959" t="str">
            <v>S5G25375</v>
          </cell>
        </row>
        <row r="8960">
          <cell r="A8960" t="str">
            <v>PCN</v>
          </cell>
          <cell r="D8960" t="str">
            <v>S5G25407</v>
          </cell>
        </row>
        <row r="8961">
          <cell r="A8961" t="str">
            <v>PCN</v>
          </cell>
          <cell r="D8961" t="str">
            <v>S5G25443</v>
          </cell>
        </row>
        <row r="8962">
          <cell r="A8962" t="str">
            <v>PCN</v>
          </cell>
          <cell r="D8962" t="str">
            <v>S5G25475</v>
          </cell>
        </row>
        <row r="8963">
          <cell r="A8963" t="str">
            <v>PCN</v>
          </cell>
          <cell r="D8963" t="str">
            <v>S5G25483</v>
          </cell>
        </row>
        <row r="8964">
          <cell r="A8964" t="str">
            <v>PCN</v>
          </cell>
          <cell r="D8964" t="str">
            <v>S5G25507</v>
          </cell>
        </row>
        <row r="8965">
          <cell r="A8965" t="str">
            <v>PCN</v>
          </cell>
          <cell r="D8965" t="str">
            <v>S5G25515</v>
          </cell>
        </row>
        <row r="8966">
          <cell r="A8966" t="str">
            <v>PCN</v>
          </cell>
          <cell r="D8966" t="str">
            <v>S5G25542</v>
          </cell>
        </row>
        <row r="8967">
          <cell r="A8967" t="str">
            <v>PCN</v>
          </cell>
          <cell r="D8967" t="str">
            <v>S5G25584</v>
          </cell>
        </row>
        <row r="8968">
          <cell r="A8968" t="str">
            <v>PCN</v>
          </cell>
          <cell r="D8968" t="str">
            <v>S5H00102</v>
          </cell>
        </row>
        <row r="8969">
          <cell r="A8969" t="str">
            <v>PCN</v>
          </cell>
          <cell r="D8969" t="str">
            <v>S5H00130</v>
          </cell>
        </row>
        <row r="8970">
          <cell r="A8970" t="str">
            <v>PCN</v>
          </cell>
          <cell r="D8970" t="str">
            <v>S5H00218</v>
          </cell>
        </row>
        <row r="8971">
          <cell r="A8971" t="str">
            <v>PCN</v>
          </cell>
          <cell r="D8971" t="str">
            <v>S5H01121</v>
          </cell>
        </row>
        <row r="8972">
          <cell r="A8972" t="str">
            <v>PCN</v>
          </cell>
          <cell r="D8972" t="str">
            <v>S5H01420</v>
          </cell>
        </row>
        <row r="8973">
          <cell r="A8973" t="str">
            <v>PCN</v>
          </cell>
          <cell r="D8973" t="str">
            <v>S5H01626</v>
          </cell>
        </row>
        <row r="8974">
          <cell r="A8974" t="str">
            <v>PCN</v>
          </cell>
          <cell r="D8974" t="str">
            <v>S5H01818</v>
          </cell>
        </row>
        <row r="8975">
          <cell r="A8975" t="str">
            <v>PCN</v>
          </cell>
          <cell r="D8975" t="str">
            <v>S5H01820</v>
          </cell>
        </row>
        <row r="8976">
          <cell r="A8976" t="str">
            <v>PCN</v>
          </cell>
          <cell r="D8976" t="str">
            <v>S5H01924</v>
          </cell>
        </row>
        <row r="8977">
          <cell r="A8977" t="str">
            <v>PCN</v>
          </cell>
          <cell r="D8977" t="str">
            <v>S5H02026</v>
          </cell>
        </row>
        <row r="8978">
          <cell r="A8978" t="str">
            <v>PCN</v>
          </cell>
          <cell r="D8978" t="str">
            <v>S5H02027</v>
          </cell>
        </row>
        <row r="8979">
          <cell r="A8979" t="str">
            <v>PCN</v>
          </cell>
          <cell r="D8979" t="str">
            <v>S5H05124</v>
          </cell>
        </row>
        <row r="8980">
          <cell r="A8980" t="str">
            <v>PCN</v>
          </cell>
          <cell r="D8980" t="str">
            <v>S5H05128</v>
          </cell>
        </row>
        <row r="8981">
          <cell r="A8981" t="str">
            <v>PCN</v>
          </cell>
          <cell r="D8981" t="str">
            <v>S5H05320</v>
          </cell>
        </row>
        <row r="8982">
          <cell r="A8982" t="str">
            <v>PCN</v>
          </cell>
          <cell r="D8982" t="str">
            <v>S5H05324</v>
          </cell>
        </row>
        <row r="8983">
          <cell r="A8983" t="str">
            <v>PCN</v>
          </cell>
          <cell r="D8983" t="str">
            <v>S5H05328</v>
          </cell>
        </row>
        <row r="8984">
          <cell r="A8984" t="str">
            <v>PCN</v>
          </cell>
          <cell r="D8984" t="str">
            <v>S5H05420</v>
          </cell>
        </row>
        <row r="8985">
          <cell r="A8985" t="str">
            <v>PCN</v>
          </cell>
          <cell r="D8985" t="str">
            <v>S5H06024</v>
          </cell>
        </row>
        <row r="8986">
          <cell r="A8986" t="str">
            <v>PCN</v>
          </cell>
          <cell r="D8986" t="str">
            <v>S5H06028</v>
          </cell>
        </row>
        <row r="8987">
          <cell r="A8987" t="str">
            <v>PCN</v>
          </cell>
          <cell r="D8987" t="str">
            <v>S5H06624</v>
          </cell>
        </row>
        <row r="8988">
          <cell r="A8988" t="str">
            <v>PCN</v>
          </cell>
          <cell r="D8988" t="str">
            <v>S5H06724</v>
          </cell>
        </row>
        <row r="8989">
          <cell r="A8989" t="str">
            <v>PCN</v>
          </cell>
          <cell r="D8989" t="str">
            <v>S5H07021</v>
          </cell>
        </row>
        <row r="8990">
          <cell r="A8990" t="str">
            <v>PCN</v>
          </cell>
          <cell r="D8990" t="str">
            <v>S5H07323</v>
          </cell>
        </row>
        <row r="8991">
          <cell r="A8991" t="str">
            <v>PCN</v>
          </cell>
          <cell r="D8991" t="str">
            <v>S5H07325</v>
          </cell>
        </row>
        <row r="8992">
          <cell r="A8992" t="str">
            <v>PCN</v>
          </cell>
          <cell r="D8992" t="str">
            <v>S5H07517</v>
          </cell>
        </row>
        <row r="8993">
          <cell r="A8993" t="str">
            <v>PCN</v>
          </cell>
          <cell r="D8993" t="str">
            <v>S5H09520</v>
          </cell>
        </row>
        <row r="8994">
          <cell r="A8994" t="str">
            <v>PCN</v>
          </cell>
          <cell r="D8994" t="str">
            <v>S5H11919</v>
          </cell>
        </row>
        <row r="8995">
          <cell r="A8995" t="str">
            <v>PCN</v>
          </cell>
          <cell r="D8995" t="str">
            <v>S5H13018</v>
          </cell>
        </row>
        <row r="8996">
          <cell r="A8996" t="str">
            <v>PCN</v>
          </cell>
          <cell r="D8996" t="str">
            <v>S5H14018</v>
          </cell>
        </row>
        <row r="8997">
          <cell r="A8997" t="str">
            <v>PCN</v>
          </cell>
          <cell r="D8997" t="str">
            <v>S5H14928</v>
          </cell>
        </row>
        <row r="8998">
          <cell r="A8998" t="str">
            <v>PCN</v>
          </cell>
          <cell r="D8998" t="str">
            <v>S5H15017</v>
          </cell>
        </row>
        <row r="8999">
          <cell r="A8999" t="str">
            <v>PCN</v>
          </cell>
          <cell r="D8999" t="str">
            <v>S5H15018</v>
          </cell>
        </row>
        <row r="9000">
          <cell r="A9000" t="str">
            <v>PCN</v>
          </cell>
          <cell r="D9000" t="str">
            <v>S5H15025</v>
          </cell>
        </row>
        <row r="9001">
          <cell r="A9001" t="str">
            <v>PCN</v>
          </cell>
          <cell r="D9001" t="str">
            <v>S5H15119</v>
          </cell>
        </row>
        <row r="9002">
          <cell r="A9002" t="str">
            <v>PCN</v>
          </cell>
          <cell r="D9002" t="str">
            <v>S5H15222</v>
          </cell>
        </row>
        <row r="9003">
          <cell r="A9003" t="str">
            <v>PCN</v>
          </cell>
          <cell r="D9003" t="str">
            <v>S5H15527</v>
          </cell>
        </row>
        <row r="9004">
          <cell r="A9004" t="str">
            <v>PCN</v>
          </cell>
          <cell r="D9004" t="str">
            <v>S5H15823</v>
          </cell>
        </row>
        <row r="9005">
          <cell r="A9005" t="str">
            <v>PCN</v>
          </cell>
          <cell r="D9005" t="str">
            <v>S5H16727</v>
          </cell>
        </row>
        <row r="9006">
          <cell r="A9006" t="str">
            <v>PCN</v>
          </cell>
          <cell r="D9006" t="str">
            <v>S5H16823</v>
          </cell>
        </row>
        <row r="9007">
          <cell r="A9007" t="str">
            <v>PCN</v>
          </cell>
          <cell r="D9007" t="str">
            <v>S5H16927</v>
          </cell>
        </row>
        <row r="9008">
          <cell r="A9008" t="str">
            <v>PCN</v>
          </cell>
          <cell r="D9008" t="str">
            <v>S5H17119</v>
          </cell>
        </row>
        <row r="9009">
          <cell r="A9009" t="str">
            <v>PCN</v>
          </cell>
          <cell r="D9009" t="str">
            <v>S5H17622</v>
          </cell>
        </row>
        <row r="9010">
          <cell r="A9010" t="str">
            <v>PCN</v>
          </cell>
          <cell r="D9010" t="str">
            <v>S5H17918</v>
          </cell>
        </row>
        <row r="9011">
          <cell r="A9011" t="str">
            <v>PCN</v>
          </cell>
          <cell r="D9011" t="str">
            <v>S5H18027</v>
          </cell>
        </row>
        <row r="9012">
          <cell r="A9012" t="str">
            <v>PCN</v>
          </cell>
          <cell r="D9012" t="str">
            <v>S5H18119</v>
          </cell>
        </row>
        <row r="9013">
          <cell r="A9013" t="str">
            <v>PCN</v>
          </cell>
          <cell r="D9013" t="str">
            <v>S5H18121</v>
          </cell>
        </row>
        <row r="9014">
          <cell r="A9014" t="str">
            <v>PCN</v>
          </cell>
          <cell r="D9014" t="str">
            <v>S5H18618</v>
          </cell>
        </row>
        <row r="9015">
          <cell r="A9015" t="str">
            <v>PCN</v>
          </cell>
          <cell r="D9015" t="str">
            <v>S5H18824</v>
          </cell>
        </row>
        <row r="9016">
          <cell r="A9016" t="str">
            <v>PCN</v>
          </cell>
          <cell r="D9016" t="str">
            <v>S5H19525</v>
          </cell>
        </row>
        <row r="9017">
          <cell r="A9017" t="str">
            <v>PCN</v>
          </cell>
          <cell r="D9017" t="str">
            <v>S5H19728</v>
          </cell>
        </row>
        <row r="9018">
          <cell r="A9018" t="str">
            <v>PCN</v>
          </cell>
          <cell r="D9018" t="str">
            <v>S5H19818</v>
          </cell>
        </row>
        <row r="9019">
          <cell r="A9019" t="str">
            <v>PCN</v>
          </cell>
          <cell r="D9019" t="str">
            <v>S5H19927</v>
          </cell>
        </row>
        <row r="9020">
          <cell r="A9020" t="str">
            <v>PCN</v>
          </cell>
          <cell r="D9020" t="str">
            <v>S5H20326</v>
          </cell>
        </row>
        <row r="9021">
          <cell r="A9021" t="str">
            <v>PCN</v>
          </cell>
          <cell r="D9021" t="str">
            <v>S5H21126</v>
          </cell>
        </row>
        <row r="9022">
          <cell r="A9022" t="str">
            <v>PCN</v>
          </cell>
          <cell r="D9022" t="str">
            <v>S5H21428</v>
          </cell>
        </row>
        <row r="9023">
          <cell r="A9023" t="str">
            <v>PCN</v>
          </cell>
          <cell r="D9023" t="str">
            <v>S5H22124</v>
          </cell>
        </row>
        <row r="9024">
          <cell r="A9024" t="str">
            <v>PCN</v>
          </cell>
          <cell r="D9024" t="str">
            <v>S5H22322</v>
          </cell>
        </row>
        <row r="9025">
          <cell r="A9025" t="str">
            <v>PCN</v>
          </cell>
          <cell r="D9025" t="str">
            <v>S5H22324</v>
          </cell>
        </row>
        <row r="9026">
          <cell r="A9026" t="str">
            <v>PCN</v>
          </cell>
          <cell r="D9026" t="str">
            <v>S5H22821</v>
          </cell>
        </row>
        <row r="9027">
          <cell r="A9027" t="str">
            <v>PCN</v>
          </cell>
          <cell r="D9027" t="str">
            <v>S5H22823</v>
          </cell>
        </row>
        <row r="9028">
          <cell r="A9028" t="str">
            <v>PCN</v>
          </cell>
          <cell r="D9028" t="str">
            <v>S5H22828</v>
          </cell>
        </row>
        <row r="9029">
          <cell r="A9029" t="str">
            <v>PCN</v>
          </cell>
          <cell r="D9029" t="str">
            <v>S5H22924</v>
          </cell>
        </row>
        <row r="9030">
          <cell r="A9030" t="str">
            <v>PCN</v>
          </cell>
          <cell r="D9030" t="str">
            <v>S5H23225</v>
          </cell>
        </row>
        <row r="9031">
          <cell r="A9031" t="str">
            <v>PCN</v>
          </cell>
          <cell r="D9031" t="str">
            <v>S5H24924</v>
          </cell>
        </row>
        <row r="9032">
          <cell r="A9032" t="str">
            <v>PCN</v>
          </cell>
          <cell r="D9032" t="str">
            <v>S5H24927</v>
          </cell>
        </row>
        <row r="9033">
          <cell r="A9033" t="str">
            <v>PCN</v>
          </cell>
          <cell r="D9033" t="str">
            <v>S5H25136</v>
          </cell>
        </row>
        <row r="9034">
          <cell r="A9034" t="str">
            <v>PCN</v>
          </cell>
          <cell r="D9034" t="str">
            <v>S5H25152</v>
          </cell>
        </row>
        <row r="9035">
          <cell r="A9035" t="str">
            <v>PCN</v>
          </cell>
          <cell r="D9035" t="str">
            <v>S5H25160</v>
          </cell>
        </row>
        <row r="9036">
          <cell r="A9036" t="str">
            <v>PCN</v>
          </cell>
          <cell r="D9036" t="str">
            <v>S5H25168</v>
          </cell>
        </row>
        <row r="9037">
          <cell r="A9037" t="str">
            <v>PCN</v>
          </cell>
          <cell r="D9037" t="str">
            <v>S5H25176</v>
          </cell>
        </row>
        <row r="9038">
          <cell r="A9038" t="str">
            <v>PCN</v>
          </cell>
          <cell r="D9038" t="str">
            <v>S5H25184</v>
          </cell>
        </row>
        <row r="9039">
          <cell r="A9039" t="str">
            <v>PCN</v>
          </cell>
          <cell r="D9039" t="str">
            <v>S5H25246</v>
          </cell>
        </row>
        <row r="9040">
          <cell r="A9040" t="str">
            <v>PCN</v>
          </cell>
          <cell r="D9040" t="str">
            <v>S5H25254</v>
          </cell>
        </row>
        <row r="9041">
          <cell r="A9041" t="str">
            <v>PCN</v>
          </cell>
          <cell r="D9041" t="str">
            <v>S5H25262</v>
          </cell>
        </row>
        <row r="9042">
          <cell r="A9042" t="str">
            <v>PCN</v>
          </cell>
          <cell r="D9042" t="str">
            <v>S5H25286</v>
          </cell>
        </row>
        <row r="9043">
          <cell r="A9043" t="str">
            <v>PCN</v>
          </cell>
          <cell r="D9043" t="str">
            <v>S5H25352</v>
          </cell>
        </row>
        <row r="9044">
          <cell r="A9044" t="str">
            <v>PCN</v>
          </cell>
          <cell r="D9044" t="str">
            <v>S5H25360</v>
          </cell>
        </row>
        <row r="9045">
          <cell r="A9045" t="str">
            <v>PCN</v>
          </cell>
          <cell r="D9045" t="str">
            <v>S5H25368</v>
          </cell>
        </row>
        <row r="9046">
          <cell r="A9046" t="str">
            <v>PCN</v>
          </cell>
          <cell r="D9046" t="str">
            <v>S5H25376</v>
          </cell>
        </row>
        <row r="9047">
          <cell r="A9047" t="str">
            <v>PCN</v>
          </cell>
          <cell r="D9047" t="str">
            <v>S5H25408</v>
          </cell>
        </row>
        <row r="9048">
          <cell r="A9048" t="str">
            <v>PCN</v>
          </cell>
          <cell r="D9048" t="str">
            <v>S5H25416</v>
          </cell>
        </row>
        <row r="9049">
          <cell r="A9049" t="str">
            <v>PCN</v>
          </cell>
          <cell r="D9049" t="str">
            <v>S5H25444</v>
          </cell>
        </row>
        <row r="9050">
          <cell r="A9050" t="str">
            <v>PCN</v>
          </cell>
          <cell r="D9050" t="str">
            <v>S5H25452</v>
          </cell>
        </row>
        <row r="9051">
          <cell r="A9051" t="str">
            <v>PCN</v>
          </cell>
          <cell r="D9051" t="str">
            <v>S5H25460</v>
          </cell>
        </row>
        <row r="9052">
          <cell r="A9052" t="str">
            <v>PCN</v>
          </cell>
          <cell r="D9052" t="str">
            <v>S5H25484</v>
          </cell>
        </row>
        <row r="9053">
          <cell r="A9053" t="str">
            <v>PCN</v>
          </cell>
          <cell r="D9053" t="str">
            <v>S5H25516</v>
          </cell>
        </row>
      </sheetData>
      <sheetData sheetId="19"/>
      <sheetData sheetId="20"/>
      <sheetData sheetId="21"/>
      <sheetData sheetId="22">
        <row r="5">
          <cell r="F5" t="str">
            <v>ATS Contact Made</v>
          </cell>
          <cell r="I5" t="str">
            <v>A &amp; A Lederer Pty Limited</v>
          </cell>
          <cell r="L5" t="str">
            <v>Landlord Contacted</v>
          </cell>
          <cell r="V5">
            <v>0.8</v>
          </cell>
          <cell r="X5" t="str">
            <v>Evergreen</v>
          </cell>
        </row>
        <row r="6">
          <cell r="F6" t="str">
            <v>ATS Commercial Offer Made</v>
          </cell>
          <cell r="I6" t="str">
            <v>AMP</v>
          </cell>
          <cell r="L6" t="str">
            <v>Paralegal Instructed to Prepare Notice</v>
          </cell>
          <cell r="V6">
            <v>0.4</v>
          </cell>
          <cell r="X6" t="str">
            <v>CBA BAU</v>
          </cell>
        </row>
        <row r="7">
          <cell r="F7" t="str">
            <v>In Commercial Negotiation</v>
          </cell>
          <cell r="I7" t="str">
            <v>Armada</v>
          </cell>
          <cell r="L7" t="str">
            <v>Notice Sent to Landlord</v>
          </cell>
          <cell r="V7">
            <v>2.8</v>
          </cell>
          <cell r="X7" t="str">
            <v>CBA 159</v>
          </cell>
        </row>
        <row r="8">
          <cell r="F8" t="str">
            <v>Commercial Terms Agreed</v>
          </cell>
          <cell r="I8" t="str">
            <v>Blackstone</v>
          </cell>
          <cell r="L8" t="str">
            <v>Site to be Scheduled for Removal</v>
          </cell>
          <cell r="V8">
            <v>2.5</v>
          </cell>
          <cell r="X8" t="str">
            <v>CBA 333</v>
          </cell>
        </row>
        <row r="9">
          <cell r="F9" t="str">
            <v>Site Lost to Competitor</v>
          </cell>
          <cell r="I9" t="str">
            <v>Challenger Life Nominees Pty Ltd</v>
          </cell>
          <cell r="L9" t="str">
            <v>Site Scheduled for Removal</v>
          </cell>
          <cell r="V9">
            <v>5</v>
          </cell>
          <cell r="X9" t="str">
            <v>Lydians</v>
          </cell>
        </row>
        <row r="10">
          <cell r="F10" t="str">
            <v>Site Optimised</v>
          </cell>
          <cell r="I10" t="str">
            <v>Charter Hall</v>
          </cell>
          <cell r="L10" t="str">
            <v>Site Removed</v>
          </cell>
          <cell r="V10">
            <v>25</v>
          </cell>
          <cell r="X10" t="str">
            <v>Optimisation</v>
          </cell>
        </row>
        <row r="11">
          <cell r="F11" t="str">
            <v>Site Lost (Other)</v>
          </cell>
          <cell r="I11" t="str">
            <v>Dexus</v>
          </cell>
          <cell r="L11" t="str">
            <v>On Hold</v>
          </cell>
          <cell r="V11">
            <v>0.38</v>
          </cell>
          <cell r="X11" t="str">
            <v>New Licence</v>
          </cell>
        </row>
        <row r="12">
          <cell r="F12" t="str">
            <v>Secured site for &gt; 2yrs</v>
          </cell>
          <cell r="I12" t="str">
            <v>Fort Street Real Estate Capital</v>
          </cell>
          <cell r="X12" t="str">
            <v>Project Location</v>
          </cell>
        </row>
        <row r="13">
          <cell r="F13" t="str">
            <v>Option Exercised</v>
          </cell>
          <cell r="I13" t="str">
            <v>Giuliana Group</v>
          </cell>
          <cell r="V13">
            <v>0.9</v>
          </cell>
        </row>
        <row r="14">
          <cell r="F14" t="str">
            <v>Option to be Exercised</v>
          </cell>
          <cell r="I14" t="str">
            <v>GPT</v>
          </cell>
        </row>
        <row r="15">
          <cell r="F15" t="str">
            <v>Re-evaluating Site</v>
          </cell>
          <cell r="I15" t="str">
            <v>Haben Property Fund</v>
          </cell>
        </row>
        <row r="16">
          <cell r="F16" t="str">
            <v>Holdover - Redvlp - TBA</v>
          </cell>
          <cell r="I16" t="str">
            <v>HomeCo</v>
          </cell>
        </row>
        <row r="17">
          <cell r="I17" t="str">
            <v>IRAPT</v>
          </cell>
        </row>
        <row r="18">
          <cell r="I18" t="str">
            <v>ISPT</v>
          </cell>
        </row>
        <row r="19">
          <cell r="I19" t="str">
            <v>Leda Holdings</v>
          </cell>
          <cell r="V19">
            <v>-0.33</v>
          </cell>
        </row>
        <row r="20">
          <cell r="I20" t="str">
            <v>Lend Lease</v>
          </cell>
        </row>
        <row r="21">
          <cell r="I21" t="str">
            <v>Mirvac</v>
          </cell>
        </row>
        <row r="22">
          <cell r="I22" t="str">
            <v>None</v>
          </cell>
        </row>
        <row r="23">
          <cell r="I23" t="str">
            <v>Not Specified</v>
          </cell>
        </row>
        <row r="24">
          <cell r="I24" t="str">
            <v>Primewest Funds Ltd</v>
          </cell>
          <cell r="V24">
            <v>0.27</v>
          </cell>
        </row>
        <row r="25">
          <cell r="I25" t="str">
            <v>QIC</v>
          </cell>
          <cell r="V25">
            <v>-3.5799999999999998E-2</v>
          </cell>
        </row>
        <row r="26">
          <cell r="I26" t="str">
            <v>RailCorp NSW</v>
          </cell>
          <cell r="V26">
            <v>-1512</v>
          </cell>
        </row>
        <row r="27">
          <cell r="I27" t="str">
            <v>SCA</v>
          </cell>
        </row>
        <row r="28">
          <cell r="I28" t="str">
            <v>Solomon</v>
          </cell>
        </row>
        <row r="29">
          <cell r="I29" t="str">
            <v>Stockland</v>
          </cell>
        </row>
        <row r="30">
          <cell r="I30" t="str">
            <v>Trondage</v>
          </cell>
        </row>
        <row r="31">
          <cell r="I31" t="str">
            <v>Vicinity</v>
          </cell>
        </row>
        <row r="32">
          <cell r="I32" t="str">
            <v>Westfield</v>
          </cell>
        </row>
        <row r="33">
          <cell r="I33" t="str">
            <v>YFG</v>
          </cell>
        </row>
        <row r="40">
          <cell r="V40">
            <v>-4352</v>
          </cell>
        </row>
        <row r="42">
          <cell r="V42">
            <v>-2400</v>
          </cell>
        </row>
        <row r="47">
          <cell r="V47">
            <v>0.3</v>
          </cell>
        </row>
        <row r="48">
          <cell r="V48">
            <v>0.16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calc"/>
      <sheetName val="summary"/>
      <sheetName val="masterlist"/>
      <sheetName val="inputs"/>
      <sheetName val="coverage"/>
      <sheetName val="output&gt;"/>
      <sheetName val="pivots"/>
      <sheetName val="evergreen"/>
      <sheetName val="clusters"/>
      <sheetName val="strategy"/>
      <sheetName val="optimisation"/>
      <sheetName val="next"/>
      <sheetName val="activity"/>
      <sheetName val="data&gt;"/>
      <sheetName val="atm"/>
      <sheetName val="vol"/>
      <sheetName val="le"/>
      <sheetName val="atmdb"/>
      <sheetName val="datamart"/>
      <sheetName val="prox"/>
      <sheetName val="tables"/>
      <sheetName val="other&gt;"/>
      <sheetName val="sources"/>
      <sheetName val="rediATM"/>
      <sheetName val="ptables"/>
      <sheetName val="ref"/>
      <sheetName val="333"/>
      <sheetName val="Lydians"/>
      <sheetName val="159"/>
      <sheetName val="board"/>
      <sheetName val="leases_sp"/>
      <sheetName val="Sheet2"/>
    </sheetNames>
    <sheetDataSet>
      <sheetData sheetId="0" refreshError="1"/>
      <sheetData sheetId="1" refreshError="1"/>
      <sheetData sheetId="2">
        <row r="2">
          <cell r="E2">
            <v>44347</v>
          </cell>
        </row>
      </sheetData>
      <sheetData sheetId="3">
        <row r="18">
          <cell r="C18">
            <v>0.7</v>
          </cell>
        </row>
        <row r="21">
          <cell r="C21">
            <v>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P12" t="str">
            <v>20203377</v>
          </cell>
        </row>
      </sheetData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>
        <row r="4">
          <cell r="B4">
            <v>-34.392532000000003</v>
          </cell>
        </row>
        <row r="5">
          <cell r="B5">
            <v>150.89328900000001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list"/>
      <sheetName val="Sheet2"/>
      <sheetName val="Cash Flow Summary"/>
      <sheetName val="P&amp;L Summary"/>
      <sheetName val="Settlements"/>
      <sheetName val="WIP"/>
      <sheetName val="Sales"/>
      <sheetName val="CF Expenses"/>
      <sheetName val="P&amp;L Expenses"/>
      <sheetName val="CF vs P&amp;L Expenses"/>
      <sheetName val="CF v P&amp;L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A6" t="str">
            <v>DESCRIPTION</v>
          </cell>
          <cell r="B6" t="str">
            <v>CODE</v>
          </cell>
          <cell r="C6" t="str">
            <v>RATE per LOT</v>
          </cell>
          <cell r="D6" t="str">
            <v>BUDGET</v>
          </cell>
          <cell r="E6" t="str">
            <v>TOTAL</v>
          </cell>
          <cell r="F6">
            <v>36526</v>
          </cell>
          <cell r="G6">
            <v>36557</v>
          </cell>
          <cell r="H6">
            <v>36586</v>
          </cell>
          <cell r="I6">
            <v>36617</v>
          </cell>
          <cell r="J6">
            <v>36647</v>
          </cell>
          <cell r="K6">
            <v>36678</v>
          </cell>
          <cell r="L6">
            <v>36708</v>
          </cell>
          <cell r="M6">
            <v>36739</v>
          </cell>
          <cell r="N6">
            <v>36770</v>
          </cell>
          <cell r="O6">
            <v>36800</v>
          </cell>
          <cell r="P6">
            <v>36831</v>
          </cell>
          <cell r="Q6">
            <v>36861</v>
          </cell>
          <cell r="R6">
            <v>36892</v>
          </cell>
          <cell r="S6">
            <v>36923</v>
          </cell>
          <cell r="T6">
            <v>36951</v>
          </cell>
          <cell r="U6">
            <v>36982</v>
          </cell>
          <cell r="V6">
            <v>37012</v>
          </cell>
          <cell r="W6">
            <v>37043</v>
          </cell>
          <cell r="X6">
            <v>37073</v>
          </cell>
          <cell r="Y6">
            <v>37104</v>
          </cell>
          <cell r="Z6">
            <v>37135</v>
          </cell>
          <cell r="AA6">
            <v>37165</v>
          </cell>
          <cell r="AB6">
            <v>37196</v>
          </cell>
          <cell r="AC6">
            <v>37226</v>
          </cell>
          <cell r="AD6">
            <v>37257</v>
          </cell>
          <cell r="AE6">
            <v>37288</v>
          </cell>
          <cell r="AF6">
            <v>37316</v>
          </cell>
          <cell r="AG6">
            <v>37347</v>
          </cell>
          <cell r="AH6">
            <v>37377</v>
          </cell>
          <cell r="AI6">
            <v>37408</v>
          </cell>
          <cell r="AJ6">
            <v>37438</v>
          </cell>
          <cell r="AK6">
            <v>37469</v>
          </cell>
          <cell r="AL6">
            <v>37500</v>
          </cell>
          <cell r="AM6">
            <v>37530</v>
          </cell>
          <cell r="AN6">
            <v>37561</v>
          </cell>
          <cell r="AO6">
            <v>37591</v>
          </cell>
          <cell r="AP6">
            <v>37622</v>
          </cell>
          <cell r="AQ6">
            <v>37653</v>
          </cell>
          <cell r="AR6">
            <v>37681</v>
          </cell>
          <cell r="AS6">
            <v>37712</v>
          </cell>
          <cell r="AT6">
            <v>37742</v>
          </cell>
          <cell r="AU6">
            <v>37773</v>
          </cell>
          <cell r="AV6">
            <v>37803</v>
          </cell>
          <cell r="AW6">
            <v>37834</v>
          </cell>
          <cell r="AX6">
            <v>37865</v>
          </cell>
          <cell r="AY6">
            <v>37895</v>
          </cell>
          <cell r="AZ6">
            <v>37926</v>
          </cell>
          <cell r="BA6">
            <v>37956</v>
          </cell>
          <cell r="BB6">
            <v>37987</v>
          </cell>
          <cell r="BC6">
            <v>38018</v>
          </cell>
          <cell r="BD6">
            <v>38047</v>
          </cell>
          <cell r="BE6">
            <v>38078</v>
          </cell>
          <cell r="BF6">
            <v>38108</v>
          </cell>
          <cell r="BG6">
            <v>38139</v>
          </cell>
          <cell r="BH6">
            <v>38169</v>
          </cell>
          <cell r="BI6">
            <v>38200</v>
          </cell>
          <cell r="BJ6">
            <v>38231</v>
          </cell>
          <cell r="BK6">
            <v>38261</v>
          </cell>
          <cell r="BL6">
            <v>38292</v>
          </cell>
          <cell r="BM6">
            <v>38322</v>
          </cell>
          <cell r="BN6">
            <v>38353</v>
          </cell>
          <cell r="BO6">
            <v>38384</v>
          </cell>
          <cell r="BP6">
            <v>38412</v>
          </cell>
          <cell r="BQ6">
            <v>38443</v>
          </cell>
          <cell r="BR6">
            <v>38473</v>
          </cell>
          <cell r="BS6">
            <v>38504</v>
          </cell>
          <cell r="BT6">
            <v>38534</v>
          </cell>
          <cell r="BU6">
            <v>38565</v>
          </cell>
          <cell r="BV6">
            <v>38596</v>
          </cell>
          <cell r="BW6">
            <v>38626</v>
          </cell>
          <cell r="BX6">
            <v>38657</v>
          </cell>
          <cell r="BY6">
            <v>38687</v>
          </cell>
          <cell r="BZ6">
            <v>38718</v>
          </cell>
          <cell r="CA6">
            <v>38749</v>
          </cell>
          <cell r="CB6">
            <v>38777</v>
          </cell>
        </row>
        <row r="7">
          <cell r="A7" t="str">
            <v>Month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  <cell r="AJ7">
            <v>31</v>
          </cell>
          <cell r="AK7">
            <v>32</v>
          </cell>
          <cell r="AL7">
            <v>33</v>
          </cell>
          <cell r="AM7">
            <v>34</v>
          </cell>
          <cell r="AN7">
            <v>35</v>
          </cell>
          <cell r="AO7">
            <v>36</v>
          </cell>
          <cell r="AP7">
            <v>37</v>
          </cell>
          <cell r="AQ7">
            <v>38</v>
          </cell>
          <cell r="AR7">
            <v>39</v>
          </cell>
          <cell r="AS7">
            <v>40</v>
          </cell>
          <cell r="AT7">
            <v>41</v>
          </cell>
          <cell r="AU7">
            <v>42</v>
          </cell>
          <cell r="AV7">
            <v>43</v>
          </cell>
          <cell r="AW7">
            <v>44</v>
          </cell>
          <cell r="AX7">
            <v>45</v>
          </cell>
          <cell r="AY7">
            <v>46</v>
          </cell>
          <cell r="AZ7">
            <v>47</v>
          </cell>
          <cell r="BA7">
            <v>48</v>
          </cell>
          <cell r="BB7">
            <v>49</v>
          </cell>
          <cell r="BC7">
            <v>50</v>
          </cell>
          <cell r="BD7">
            <v>51</v>
          </cell>
          <cell r="BE7">
            <v>52</v>
          </cell>
          <cell r="BF7">
            <v>53</v>
          </cell>
          <cell r="BG7">
            <v>54</v>
          </cell>
          <cell r="BH7">
            <v>55</v>
          </cell>
          <cell r="BI7">
            <v>56</v>
          </cell>
          <cell r="BJ7">
            <v>57</v>
          </cell>
          <cell r="BK7">
            <v>58</v>
          </cell>
          <cell r="BL7">
            <v>59</v>
          </cell>
          <cell r="BM7">
            <v>60</v>
          </cell>
          <cell r="BN7">
            <v>61</v>
          </cell>
          <cell r="BO7">
            <v>62</v>
          </cell>
          <cell r="BP7">
            <v>63</v>
          </cell>
          <cell r="BQ7">
            <v>64</v>
          </cell>
          <cell r="BR7">
            <v>65</v>
          </cell>
          <cell r="BS7">
            <v>66</v>
          </cell>
          <cell r="BT7">
            <v>67</v>
          </cell>
          <cell r="BU7">
            <v>68</v>
          </cell>
          <cell r="BV7">
            <v>69</v>
          </cell>
          <cell r="BW7">
            <v>70</v>
          </cell>
          <cell r="BX7">
            <v>71</v>
          </cell>
          <cell r="BY7">
            <v>72</v>
          </cell>
          <cell r="BZ7">
            <v>73</v>
          </cell>
          <cell r="CA7">
            <v>74</v>
          </cell>
          <cell r="CB7">
            <v>75</v>
          </cell>
        </row>
        <row r="8">
          <cell r="F8" t="str">
            <v>ACTUAL</v>
          </cell>
          <cell r="G8" t="str">
            <v>ACTUAL</v>
          </cell>
          <cell r="H8" t="str">
            <v>ACTUAL</v>
          </cell>
          <cell r="I8" t="str">
            <v>ACTUAL</v>
          </cell>
          <cell r="J8" t="str">
            <v>ACTUAL</v>
          </cell>
          <cell r="K8" t="str">
            <v>ACTUAL</v>
          </cell>
          <cell r="L8" t="str">
            <v>ACTUAL</v>
          </cell>
          <cell r="M8" t="str">
            <v>ACTUAL</v>
          </cell>
          <cell r="N8" t="str">
            <v>ACTUAL</v>
          </cell>
          <cell r="O8" t="str">
            <v>ACTUAL</v>
          </cell>
          <cell r="P8" t="str">
            <v>ACTUAL</v>
          </cell>
          <cell r="Q8" t="str">
            <v>ACTUAL</v>
          </cell>
          <cell r="R8" t="str">
            <v>ACTUAL</v>
          </cell>
          <cell r="S8" t="str">
            <v>ACTUAL</v>
          </cell>
          <cell r="T8" t="str">
            <v>ACTUAL</v>
          </cell>
          <cell r="U8" t="str">
            <v>ACTUAL</v>
          </cell>
          <cell r="V8" t="str">
            <v>ACTUAL</v>
          </cell>
          <cell r="W8" t="str">
            <v>ACTUAL</v>
          </cell>
          <cell r="X8" t="str">
            <v>ACTUAL</v>
          </cell>
          <cell r="Y8" t="str">
            <v>ACTUAL</v>
          </cell>
          <cell r="Z8" t="str">
            <v>ACTUAL</v>
          </cell>
          <cell r="AA8" t="str">
            <v>ACTUAL</v>
          </cell>
          <cell r="AB8" t="str">
            <v>ACTUAL</v>
          </cell>
          <cell r="AC8" t="str">
            <v>ACTUAL</v>
          </cell>
          <cell r="AD8" t="str">
            <v>ACTUAL</v>
          </cell>
          <cell r="AE8" t="str">
            <v>ACTUAL</v>
          </cell>
          <cell r="AF8" t="str">
            <v>ACTUAL</v>
          </cell>
          <cell r="AG8" t="str">
            <v>ACTUAL</v>
          </cell>
          <cell r="AH8" t="str">
            <v>ACTUAL</v>
          </cell>
          <cell r="AI8" t="str">
            <v>ACTUAL</v>
          </cell>
          <cell r="AJ8" t="str">
            <v>ACTUAL</v>
          </cell>
          <cell r="AK8" t="str">
            <v>ACTUAL</v>
          </cell>
          <cell r="AL8" t="str">
            <v>ACTUAL</v>
          </cell>
          <cell r="AM8" t="str">
            <v>ACTUAL</v>
          </cell>
          <cell r="AN8" t="str">
            <v>FORECAST</v>
          </cell>
          <cell r="AO8" t="str">
            <v>FORECAST</v>
          </cell>
          <cell r="AP8" t="str">
            <v>FORECAST</v>
          </cell>
          <cell r="AQ8" t="str">
            <v>FORECAST</v>
          </cell>
          <cell r="AR8" t="str">
            <v>FORECAST</v>
          </cell>
          <cell r="AS8" t="str">
            <v>FORECAST</v>
          </cell>
          <cell r="AT8" t="str">
            <v>FORECAST</v>
          </cell>
          <cell r="AU8" t="str">
            <v>FORECAST</v>
          </cell>
          <cell r="AV8" t="str">
            <v>FORECAST</v>
          </cell>
          <cell r="AW8" t="str">
            <v>FORECAST</v>
          </cell>
          <cell r="AX8" t="str">
            <v>FORECAST</v>
          </cell>
          <cell r="AY8" t="str">
            <v>FORECAST</v>
          </cell>
          <cell r="AZ8" t="str">
            <v>FORECAST</v>
          </cell>
          <cell r="BA8" t="str">
            <v>FORECAST</v>
          </cell>
          <cell r="BB8" t="str">
            <v>FORECAST</v>
          </cell>
          <cell r="BC8" t="str">
            <v>FORECAST</v>
          </cell>
          <cell r="BD8" t="str">
            <v>FORECAST</v>
          </cell>
          <cell r="BE8" t="str">
            <v>FORECAST</v>
          </cell>
          <cell r="BF8" t="str">
            <v>FORECAST</v>
          </cell>
          <cell r="BG8" t="str">
            <v>FORECAST</v>
          </cell>
          <cell r="BH8" t="str">
            <v>FORECAST</v>
          </cell>
          <cell r="BI8" t="str">
            <v>FORECAST</v>
          </cell>
          <cell r="BJ8" t="str">
            <v>FORECAST</v>
          </cell>
          <cell r="BK8" t="str">
            <v>FORECAST</v>
          </cell>
          <cell r="BL8" t="str">
            <v>FORECAST</v>
          </cell>
          <cell r="BM8" t="str">
            <v>FORECAST</v>
          </cell>
          <cell r="BN8" t="str">
            <v>FORECAST</v>
          </cell>
          <cell r="BO8" t="str">
            <v>FORECAST</v>
          </cell>
          <cell r="BP8" t="str">
            <v>FORECAST</v>
          </cell>
          <cell r="BQ8" t="str">
            <v>FORECAST</v>
          </cell>
          <cell r="BR8" t="str">
            <v>FORECAST</v>
          </cell>
          <cell r="BS8" t="str">
            <v>FORECAST</v>
          </cell>
          <cell r="BT8" t="str">
            <v>FORECAST</v>
          </cell>
          <cell r="BU8" t="str">
            <v>FORECAST</v>
          </cell>
          <cell r="BV8" t="str">
            <v>FORECAST</v>
          </cell>
          <cell r="BW8" t="str">
            <v>FORECAST</v>
          </cell>
          <cell r="BX8" t="str">
            <v>FORECAST</v>
          </cell>
          <cell r="BY8" t="str">
            <v>FORECAST</v>
          </cell>
          <cell r="BZ8" t="str">
            <v>FORECAST</v>
          </cell>
          <cell r="CA8" t="str">
            <v>FORECAST</v>
          </cell>
          <cell r="CB8" t="str">
            <v>FORECAST</v>
          </cell>
        </row>
        <row r="10">
          <cell r="A10" t="str">
            <v>Premium</v>
          </cell>
        </row>
        <row r="11">
          <cell r="A11" t="str">
            <v>Settlement Numbers</v>
          </cell>
          <cell r="E11">
            <v>84</v>
          </cell>
        </row>
        <row r="12">
          <cell r="A12" t="str">
            <v>Settlement Value</v>
          </cell>
          <cell r="C12">
            <v>128797.61904761905</v>
          </cell>
          <cell r="E12">
            <v>10819000</v>
          </cell>
        </row>
        <row r="13">
          <cell r="A13" t="str">
            <v>Less: GST</v>
          </cell>
          <cell r="C13">
            <v>-9288.0025231547279</v>
          </cell>
          <cell r="E13">
            <v>-780192.21194499708</v>
          </cell>
        </row>
        <row r="14">
          <cell r="A14" t="str">
            <v>Net Project Income</v>
          </cell>
          <cell r="C14">
            <v>119509.61652446423</v>
          </cell>
          <cell r="E14">
            <v>10038807.788054995</v>
          </cell>
        </row>
        <row r="16">
          <cell r="A16" t="str">
            <v>Premium - Park</v>
          </cell>
        </row>
        <row r="17">
          <cell r="A17" t="str">
            <v>Settlement Numbers</v>
          </cell>
          <cell r="E17">
            <v>11</v>
          </cell>
        </row>
        <row r="18">
          <cell r="A18" t="str">
            <v>Settlement Value</v>
          </cell>
          <cell r="C18">
            <v>136727.27272727274</v>
          </cell>
          <cell r="E18">
            <v>1504000</v>
          </cell>
        </row>
        <row r="19">
          <cell r="A19" t="str">
            <v>Less: GST</v>
          </cell>
          <cell r="C19">
            <v>-10261.880746435167</v>
          </cell>
          <cell r="E19">
            <v>-112880.68821078683</v>
          </cell>
        </row>
        <row r="20">
          <cell r="A20" t="str">
            <v>Net Project Income</v>
          </cell>
          <cell r="C20">
            <v>126465.39198083758</v>
          </cell>
          <cell r="E20">
            <v>1391119.3117892134</v>
          </cell>
        </row>
        <row r="22">
          <cell r="A22" t="str">
            <v>Traditional</v>
          </cell>
        </row>
        <row r="23">
          <cell r="A23" t="str">
            <v>Settlement Numbers</v>
          </cell>
          <cell r="E23">
            <v>285</v>
          </cell>
        </row>
        <row r="24">
          <cell r="A24" t="str">
            <v>Settlement Value</v>
          </cell>
          <cell r="C24">
            <v>113768.53547368423</v>
          </cell>
          <cell r="E24">
            <v>32424032.610000007</v>
          </cell>
        </row>
        <row r="25">
          <cell r="A25" t="str">
            <v>Less: GST</v>
          </cell>
          <cell r="C25">
            <v>-8439.8444760435377</v>
          </cell>
          <cell r="E25">
            <v>-2405355.6756724082</v>
          </cell>
        </row>
        <row r="26">
          <cell r="A26" t="str">
            <v>Net Project Income</v>
          </cell>
          <cell r="C26">
            <v>105328.69099764068</v>
          </cell>
          <cell r="E26">
            <v>30018676.934327591</v>
          </cell>
        </row>
        <row r="28">
          <cell r="A28" t="str">
            <v>Traditional - Park</v>
          </cell>
        </row>
        <row r="29">
          <cell r="A29" t="str">
            <v>Settlement Numbers</v>
          </cell>
          <cell r="E29">
            <v>60</v>
          </cell>
        </row>
        <row r="30">
          <cell r="A30" t="str">
            <v>Settlement Value</v>
          </cell>
          <cell r="C30">
            <v>124339.38333333333</v>
          </cell>
          <cell r="E30">
            <v>7460363</v>
          </cell>
        </row>
        <row r="31">
          <cell r="A31" t="str">
            <v>Less: GST</v>
          </cell>
          <cell r="C31">
            <v>-9736.006614674121</v>
          </cell>
          <cell r="E31">
            <v>-584160.39688044728</v>
          </cell>
        </row>
        <row r="32">
          <cell r="A32" t="str">
            <v>Net Project Income</v>
          </cell>
          <cell r="C32">
            <v>114603.37671865927</v>
          </cell>
          <cell r="E32">
            <v>6876202.6031195568</v>
          </cell>
        </row>
        <row r="34">
          <cell r="A34" t="str">
            <v>Courtyard</v>
          </cell>
        </row>
        <row r="35">
          <cell r="A35" t="str">
            <v>Settlement Numbers</v>
          </cell>
          <cell r="E35">
            <v>62</v>
          </cell>
        </row>
        <row r="36">
          <cell r="A36" t="str">
            <v>Settlement Value</v>
          </cell>
          <cell r="C36">
            <v>109231.85483870968</v>
          </cell>
          <cell r="E36">
            <v>6772375</v>
          </cell>
        </row>
        <row r="37">
          <cell r="A37" t="str">
            <v>Less: GST</v>
          </cell>
          <cell r="C37">
            <v>-8668.8464514149546</v>
          </cell>
          <cell r="E37">
            <v>-537468.47998772713</v>
          </cell>
        </row>
        <row r="38">
          <cell r="A38" t="str">
            <v>Net Project Income</v>
          </cell>
          <cell r="C38">
            <v>100563.0083872947</v>
          </cell>
          <cell r="E38">
            <v>6234906.5200122716</v>
          </cell>
        </row>
        <row r="40">
          <cell r="A40" t="str">
            <v>Courtyard - Park</v>
          </cell>
        </row>
        <row r="41">
          <cell r="A41" t="str">
            <v>Settlement Numbers</v>
          </cell>
          <cell r="E41">
            <v>35</v>
          </cell>
        </row>
        <row r="42">
          <cell r="A42" t="str">
            <v>Settlement Value</v>
          </cell>
          <cell r="C42">
            <v>125742.85714285714</v>
          </cell>
          <cell r="E42">
            <v>4401000</v>
          </cell>
        </row>
        <row r="43">
          <cell r="A43" t="str">
            <v>Less: GST</v>
          </cell>
          <cell r="C43">
            <v>-10652.570577356264</v>
          </cell>
          <cell r="E43">
            <v>-372839.97020746925</v>
          </cell>
        </row>
        <row r="44">
          <cell r="A44" t="str">
            <v>Net Project Income</v>
          </cell>
          <cell r="C44">
            <v>115090.28656550086</v>
          </cell>
          <cell r="E44">
            <v>4028160.0297925305</v>
          </cell>
        </row>
        <row r="46">
          <cell r="A46" t="str">
            <v>Villa</v>
          </cell>
        </row>
        <row r="47">
          <cell r="A47" t="str">
            <v>Settlement Numbers</v>
          </cell>
          <cell r="E47">
            <v>10</v>
          </cell>
        </row>
        <row r="48">
          <cell r="A48" t="str">
            <v>Settlement Value</v>
          </cell>
          <cell r="C48">
            <v>50212.5</v>
          </cell>
          <cell r="E48">
            <v>502125</v>
          </cell>
        </row>
        <row r="49">
          <cell r="A49" t="str">
            <v>Less: GST</v>
          </cell>
          <cell r="C49">
            <v>-4042.3777133090966</v>
          </cell>
          <cell r="E49">
            <v>-40423.777133090967</v>
          </cell>
        </row>
        <row r="50">
          <cell r="A50" t="str">
            <v>Net Project Income</v>
          </cell>
          <cell r="C50">
            <v>46170.122286690908</v>
          </cell>
          <cell r="E50">
            <v>461701.22286690911</v>
          </cell>
        </row>
        <row r="52">
          <cell r="A52" t="str">
            <v>Villa - Lake Side</v>
          </cell>
        </row>
        <row r="53">
          <cell r="A53" t="str">
            <v>Settlement Numbers</v>
          </cell>
          <cell r="E53">
            <v>0</v>
          </cell>
        </row>
        <row r="54">
          <cell r="A54" t="str">
            <v>Settlement Value</v>
          </cell>
          <cell r="C54" t="e">
            <v>#DIV/0!</v>
          </cell>
          <cell r="E54">
            <v>0</v>
          </cell>
        </row>
        <row r="55">
          <cell r="A55" t="str">
            <v>Less: GST</v>
          </cell>
          <cell r="C55" t="e">
            <v>#DIV/0!</v>
          </cell>
          <cell r="E55">
            <v>0</v>
          </cell>
        </row>
        <row r="56">
          <cell r="A56" t="str">
            <v>Net Project Income</v>
          </cell>
          <cell r="C56" t="e">
            <v>#DIV/0!</v>
          </cell>
          <cell r="E56">
            <v>0</v>
          </cell>
        </row>
        <row r="58">
          <cell r="A58" t="str">
            <v>Medium Density</v>
          </cell>
        </row>
        <row r="59">
          <cell r="A59" t="str">
            <v>Settlement Numbers</v>
          </cell>
          <cell r="E59">
            <v>18</v>
          </cell>
        </row>
        <row r="60">
          <cell r="A60" t="str">
            <v>Settlement Value</v>
          </cell>
          <cell r="C60">
            <v>91944.444444444438</v>
          </cell>
          <cell r="E60">
            <v>1655000</v>
          </cell>
        </row>
        <row r="61">
          <cell r="A61" t="str">
            <v>Less: GST</v>
          </cell>
          <cell r="C61">
            <v>-7060.5442128181858</v>
          </cell>
          <cell r="E61">
            <v>-127089.79583072735</v>
          </cell>
        </row>
        <row r="62">
          <cell r="A62" t="str">
            <v>Net Project Income</v>
          </cell>
          <cell r="C62">
            <v>84883.900231626263</v>
          </cell>
          <cell r="E62">
            <v>1527910.2041692727</v>
          </cell>
        </row>
        <row r="64">
          <cell r="A64" t="str">
            <v>Medium Density - Lake Side</v>
          </cell>
        </row>
        <row r="65">
          <cell r="A65" t="str">
            <v>Settlement Numbers</v>
          </cell>
          <cell r="E65">
            <v>0</v>
          </cell>
        </row>
        <row r="66">
          <cell r="A66" t="str">
            <v>Settlement Value</v>
          </cell>
          <cell r="C66" t="e">
            <v>#DIV/0!</v>
          </cell>
          <cell r="E66">
            <v>0</v>
          </cell>
        </row>
        <row r="67">
          <cell r="A67" t="str">
            <v>Less: GST</v>
          </cell>
          <cell r="C67" t="e">
            <v>#DIV/0!</v>
          </cell>
          <cell r="E67">
            <v>0</v>
          </cell>
        </row>
        <row r="68">
          <cell r="A68" t="str">
            <v>Net Project Income</v>
          </cell>
          <cell r="C68" t="e">
            <v>#DIV/0!</v>
          </cell>
          <cell r="E68">
            <v>0</v>
          </cell>
        </row>
        <row r="70">
          <cell r="A70" t="str">
            <v>TOTAL DWELLING LOTS</v>
          </cell>
        </row>
        <row r="71">
          <cell r="A71" t="str">
            <v>Settlement Numbers</v>
          </cell>
          <cell r="E71">
            <v>565</v>
          </cell>
        </row>
        <row r="72">
          <cell r="A72" t="str">
            <v>Settlement Value</v>
          </cell>
          <cell r="C72">
            <v>115996.27541592919</v>
          </cell>
          <cell r="E72">
            <v>65537895.609999992</v>
          </cell>
        </row>
        <row r="73">
          <cell r="A73" t="str">
            <v>Less: GST</v>
          </cell>
          <cell r="C73">
            <v>-8779.4884882613351</v>
          </cell>
          <cell r="E73">
            <v>-4960410.9958676547</v>
          </cell>
        </row>
        <row r="74">
          <cell r="A74" t="str">
            <v>Net Project Income</v>
          </cell>
          <cell r="C74">
            <v>107216.78692766787</v>
          </cell>
          <cell r="E74">
            <v>60577484.614132345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sh Flow"/>
      <sheetName val="MBL Funding"/>
      <sheetName val="Stage Summaries"/>
      <sheetName val="MBL Facility"/>
      <sheetName val="CRedit Prop Inputs"/>
      <sheetName val="P&amp;L"/>
      <sheetName val="Settlements"/>
      <sheetName val="Sales"/>
      <sheetName val="Master Costs"/>
      <sheetName val="Stage Costs"/>
      <sheetName val="Construction Costs"/>
      <sheetName val="Expenses"/>
      <sheetName val="Land Payment"/>
      <sheetName val="General Inputs"/>
      <sheetName val="Yield Summary"/>
      <sheetName val="Yield Calculation"/>
      <sheetName val="Product Info Summary"/>
      <sheetName val="Development Mechanics"/>
      <sheetName val="Sheet1"/>
      <sheetName val="Master Cost Inputs"/>
      <sheetName val="Master Cost Profiles"/>
      <sheetName val="Stage Cost Inputs"/>
      <sheetName val="Construction Cost Inputs"/>
      <sheetName val="Development Timing Calcs"/>
      <sheetName val="Construction Timing Calcs"/>
      <sheetName val="Product 1 Info"/>
      <sheetName val="Product 2 Info"/>
      <sheetName val="Product 3 Info"/>
      <sheetName val="Product 4 Info"/>
      <sheetName val="Product 5 Info"/>
      <sheetName val="Product 6 Info"/>
      <sheetName val="Product 7 Info"/>
      <sheetName val="Product 8 Info"/>
      <sheetName val="Product 9 Info"/>
      <sheetName val="Product 10 Info"/>
      <sheetName val="Statutory Calcs"/>
      <sheetName val="Total Allocation"/>
      <sheetName val="CF vs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Hours Analysis"/>
      <sheetName val="Total Hours Analysis FTE"/>
      <sheetName val="Project Allocation 1"/>
      <sheetName val="Project Allocation 2"/>
      <sheetName val="FTE projection"/>
      <sheetName val="PV TS"/>
      <sheetName val="FTE Summary"/>
      <sheetName val="FTE Workings"/>
      <sheetName val="Uplift Calculation"/>
      <sheetName val="Lookup"/>
      <sheetName val="Resource Allocation Analysis Ju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836_1"/>
      <sheetName val="Debt"/>
      <sheetName val="Props"/>
      <sheetName val="Sens"/>
      <sheetName val="A"/>
      <sheetName val="#REF"/>
      <sheetName val="model"/>
      <sheetName val="Sheet1"/>
      <sheetName val="Inputs"/>
      <sheetName val="Inputs and outputs"/>
      <sheetName val="Daily data"/>
      <sheetName val="Summary"/>
      <sheetName val=" Translating Consolid TB"/>
      <sheetName val="Property Information"/>
      <sheetName val="Basic"/>
      <sheetName val="Data Input"/>
      <sheetName val="Updated - Mgt fees payable "/>
      <sheetName val="REIT shares"/>
      <sheetName val="PA"/>
      <sheetName val="Withholding"/>
      <sheetName val="Assumptions and Summary"/>
      <sheetName val="MPIT"/>
      <sheetName val="ARGUS"/>
      <sheetName val="Hybrid Inputs"/>
      <sheetName val="Consol Bal Sheet"/>
      <sheetName val="CF"/>
      <sheetName val="Tenant Summary Mar04"/>
      <sheetName val="Occupancy 2002"/>
      <sheetName val="Debt Assumptions"/>
      <sheetName val="Growth Assumptions"/>
      <sheetName val="Controls"/>
      <sheetName val="Print Controls"/>
      <sheetName val="CFS"/>
      <sheetName val="P&amp;L"/>
      <sheetName val="assumptions"/>
      <sheetName val="Control"/>
      <sheetName val="Assump"/>
      <sheetName val="Transaction Inputs"/>
      <sheetName val="Company Inputs"/>
      <sheetName val="StandAlne"/>
      <sheetName val="Giants Corporate Level"/>
      <sheetName val="General Assumptions"/>
      <sheetName val="FMV"/>
      <sheetName val="LVR"/>
      <sheetName val="YearOne"/>
      <sheetName val="PFM"/>
      <sheetName val="PIM"/>
      <sheetName val="Responsibilities"/>
      <sheetName val="Nov03"/>
      <sheetName val="Dec02"/>
      <sheetName val="Sheet2"/>
      <sheetName val="Sheet3"/>
      <sheetName val="Retirement List"/>
      <sheetName val="By Project"/>
      <sheetName val="5206.26"/>
      <sheetName val="FX"/>
      <sheetName val="Total Debt"/>
      <sheetName val="PLD Fund"/>
      <sheetName val="Bus conf &amp; the budget"/>
      <sheetName val="US REIT"/>
      <sheetName val="US PropData"/>
      <sheetName val="445000 Gain"/>
      <sheetName val="SS4"/>
      <sheetName val="MPR"/>
      <sheetName val="BS"/>
      <sheetName val="Data Feed"/>
      <sheetName val="MX PropData"/>
      <sheetName val="MX Argus"/>
      <sheetName val="NPV + IRR"/>
      <sheetName val="D06HIST.XLS"/>
      <sheetName val="PATTILLO PropData"/>
      <sheetName val="daily sheet"/>
      <sheetName val="Gain-Loss Summary"/>
      <sheetName val="FED DEPR"/>
      <sheetName val="Merger_Analysis_MGI"/>
      <sheetName val="PATTILLO Argus"/>
      <sheetName val="P&amp;L (equity accounted)"/>
      <sheetName val="Daily vals"/>
      <sheetName val="Permanent Debt"/>
      <sheetName val="EPU-DPU-ICR-DRP"/>
      <sheetName val="US Bond rate"/>
      <sheetName val="Non-Residential Approvals"/>
      <sheetName val="KingsPark"/>
      <sheetName val="REQUEST_TABLE"/>
      <sheetName val="Forecast indices"/>
      <sheetName val="International Inc"/>
      <sheetName val="Beta"/>
      <sheetName val="Download"/>
      <sheetName val="MPR Unit price"/>
      <sheetName val="Analysis"/>
      <sheetName val="PROMISSORY NOTES &amp; MPIT"/>
      <sheetName val="MPR FEC's"/>
      <sheetName val="Cap in Process"/>
      <sheetName val="HH_0721744"/>
      <sheetName val="Summary TB "/>
      <sheetName val="0400"/>
      <sheetName val="Return K REITS"/>
      <sheetName val="ROC"/>
      <sheetName val="Summary TB"/>
      <sheetName val="TB Extract"/>
      <sheetName val="TB"/>
      <sheetName val="BS Bals - Bud"/>
      <sheetName val="BS Bals - Act"/>
      <sheetName val="PL Bals"/>
      <sheetName val="Manual Input"/>
      <sheetName val="Monthly Adj"/>
      <sheetName val="Margins"/>
      <sheetName val="Variance"/>
      <sheetName val="SFCP"/>
      <sheetName val="Cover"/>
      <sheetName val="Tax Sched"/>
      <sheetName val="WarehouseFees"/>
      <sheetName val="RECONCILIATIONS"/>
      <sheetName val="5100 &amp;5200"/>
      <sheetName val="HBCT"/>
      <sheetName val="INTERCO"/>
      <sheetName val="Portfolio Summary"/>
      <sheetName val="Liquidation"/>
      <sheetName val="Det Net Proper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ing Cos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Work performed-2"/>
      <sheetName val="FA Movement-3"/>
      <sheetName val="Op Balance-4"/>
      <sheetName val="Additions-5"/>
      <sheetName val="Deprn-6"/>
      <sheetName val="WIP-7"/>
      <sheetName val="Transfers-8"/>
      <sheetName val="Lease Asset-9"/>
      <sheetName val="Loan covenants assessment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9 &amp; S52"/>
      <sheetName val="November 01"/>
      <sheetName val="Loans November"/>
      <sheetName val="FACILITIES"/>
      <sheetName val="LOANS"/>
      <sheetName val="STANDBY FACILITIES"/>
      <sheetName val="OVERDRAFT"/>
      <sheetName val="525 S1"/>
      <sheetName val="STANDBYTOTAL L1"/>
      <sheetName val="Teachers"/>
      <sheetName val="Statewest"/>
      <sheetName val="Health Services CU"/>
      <sheetName val="MAROONDAHS46"/>
      <sheetName val="MAROONDAH"/>
      <sheetName val="Advantage46"/>
      <sheetName val="Advantage S46.1"/>
      <sheetName val="Ukrain S46.1"/>
      <sheetName val="HOVERALUKRAIN"/>
      <sheetName val="Police &amp; Nurses S46"/>
      <sheetName val="CANBERRA1"/>
      <sheetName val="CANBERRA2"/>
      <sheetName val="CANBERRA3"/>
      <sheetName val="CANBERRA4"/>
      <sheetName val="SECOMMUNITY46"/>
      <sheetName val="SE Community s46.1"/>
      <sheetName val="Circle Credit Union S46"/>
      <sheetName val="City Coast"/>
      <sheetName val="City Coast 2"/>
      <sheetName val="HOLCOAST"/>
      <sheetName val="HOLCOAST2"/>
      <sheetName val="CPS1"/>
      <sheetName val="CPS2"/>
      <sheetName val="CPS3"/>
      <sheetName val="CPS4"/>
      <sheetName val="CPS5"/>
      <sheetName val="CPS6"/>
      <sheetName val="ENERGY1"/>
      <sheetName val="ENERGY2"/>
      <sheetName val="ENERGY3"/>
      <sheetName val="ENERGY4"/>
      <sheetName val="ENERGY5"/>
      <sheetName val="ENERGY6"/>
      <sheetName val="ENERGY7"/>
      <sheetName val="ENERGY8"/>
      <sheetName val="ENERGY S46."/>
      <sheetName val="GOLD"/>
      <sheetName val="SAVINGS &amp; LOANS S46.2"/>
      <sheetName val="SAVING AND LOAN S46.1"/>
      <sheetName val="Savings &amp; Loans S46.3"/>
      <sheetName val="Savings &amp; Loans S46.5"/>
      <sheetName val="SL3"/>
      <sheetName val="SL2"/>
      <sheetName val="POWER"/>
      <sheetName val="UN1"/>
      <sheetName val="UN2"/>
      <sheetName val="UN3"/>
      <sheetName val="SUNSTATE S46."/>
      <sheetName val="UNITED S46..1"/>
      <sheetName val="UNITEDS46.4"/>
      <sheetName val="ACCU1"/>
      <sheetName val="UN4"/>
      <sheetName val="UN5"/>
      <sheetName val="UN6"/>
      <sheetName val="CPS7"/>
      <sheetName val="SL7"/>
      <sheetName val="CPS -7"/>
      <sheetName val="POLNUR"/>
      <sheetName val="POLNUR2"/>
      <sheetName val="POLNUR3"/>
      <sheetName val="POLNUR4"/>
      <sheetName val="POLNUR5"/>
      <sheetName val="ESSO"/>
      <sheetName val="L5 L4 L1 L3"/>
      <sheetName val="HEALTH L1"/>
      <sheetName val="Energy L2"/>
      <sheetName val="Australian Central L2"/>
      <sheetName val="FLYING HORSE L2"/>
      <sheetName val="WA FIRE L1"/>
      <sheetName val="NT Credit Society LTD L1"/>
      <sheetName val="CUFTAS L1"/>
      <sheetName val="CUFTASL1"/>
      <sheetName val="Police CU L1"/>
      <sheetName val="AUSTRALIAN L3"/>
      <sheetName val="AUSTRALIAN L3.1"/>
      <sheetName val="WESTBOND L3.1"/>
      <sheetName val="WESTBOND L3"/>
      <sheetName val="L5 L1 L3 L2"/>
      <sheetName val="POLNURL5"/>
      <sheetName val="QLDCUL5"/>
      <sheetName val="TOTAL L4"/>
      <sheetName val="LOANSL4"/>
      <sheetName val="LOANS L5"/>
      <sheetName val="POLICEL5"/>
      <sheetName val="CPS CU (SA)"/>
      <sheetName val="Advantage L5"/>
      <sheetName val="BP"/>
      <sheetName val="Elcom"/>
      <sheetName val="CUTD"/>
      <sheetName val="Aust_Def"/>
      <sheetName val="TAB"/>
      <sheetName val="qldrail"/>
      <sheetName val="Police &amp; Nurses 6015"/>
      <sheetName val="united"/>
      <sheetName val="Shared"/>
      <sheetName val="Energy"/>
      <sheetName val="Advantage"/>
      <sheetName val="Maitland"/>
      <sheetName val="Illawarra"/>
      <sheetName val="QLD Teachers"/>
      <sheetName val="UNITED L5"/>
      <sheetName val="QLD CU L5.2"/>
      <sheetName val="QLD CUL5.4"/>
      <sheetName val="Police Dept CU"/>
      <sheetName val="Nth Inland CU"/>
      <sheetName val="Credit Union Aust"/>
      <sheetName val="Australian Central CU"/>
      <sheetName val="United L5.3"/>
      <sheetName val="SAVINGS &amp; LOANS L5.1"/>
      <sheetName val="SAVINGS &amp; LOANS L5"/>
      <sheetName val="SAVINGS &amp; LOANS L5.2"/>
      <sheetName val="CU Australia"/>
      <sheetName val="Islandstate CU L5"/>
      <sheetName val="LOANL13"/>
      <sheetName val="ORD STAFF L8"/>
      <sheetName val="OTHER_LOANS"/>
      <sheetName val="EXT HOUSING L20"/>
      <sheetName val="DATA ACTION L21"/>
      <sheetName val="STAFF HOUSE L23"/>
      <sheetName val="HOUSE LOAN L22"/>
      <sheetName val="INT ONLY L26"/>
      <sheetName val="ADJ TP JNL"/>
    </sheetNames>
    <sheetDataSet>
      <sheetData sheetId="0"/>
      <sheetData sheetId="1"/>
      <sheetData sheetId="2"/>
      <sheetData sheetId="3"/>
      <sheetData sheetId="4" refreshError="1">
        <row r="1">
          <cell r="A1" t="str">
            <v>Lending Operations - Total Facilities Balances for the Month of November 2001</v>
          </cell>
          <cell r="Y1" t="str">
            <v>May 95</v>
          </cell>
          <cell r="Z1" t="str">
            <v>Jun 95</v>
          </cell>
          <cell r="AA1" t="str">
            <v>Jul 95</v>
          </cell>
          <cell r="AB1" t="str">
            <v>Aug 95</v>
          </cell>
          <cell r="AC1" t="str">
            <v>Sep 95</v>
          </cell>
          <cell r="AD1" t="str">
            <v>Oct 95</v>
          </cell>
          <cell r="AE1" t="str">
            <v>Nov 95</v>
          </cell>
          <cell r="AF1" t="str">
            <v>Dec 95</v>
          </cell>
          <cell r="AG1" t="str">
            <v>Jan 96</v>
          </cell>
          <cell r="AH1" t="str">
            <v>Feb 96</v>
          </cell>
          <cell r="AI1" t="str">
            <v>Mar 96</v>
          </cell>
          <cell r="AJ1" t="str">
            <v>Apr 96</v>
          </cell>
          <cell r="AK1" t="str">
            <v>May 96</v>
          </cell>
        </row>
        <row r="5">
          <cell r="Y5">
            <v>52837738</v>
          </cell>
          <cell r="Z5">
            <v>41612545</v>
          </cell>
          <cell r="AA5">
            <v>32092061.109354824</v>
          </cell>
          <cell r="AB5">
            <v>25151075.179032248</v>
          </cell>
          <cell r="AC5">
            <v>32389767.398666676</v>
          </cell>
          <cell r="AD5">
            <v>11824051.812258061</v>
          </cell>
          <cell r="AE5">
            <v>32386335.823333334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Y6">
            <v>4747742</v>
          </cell>
          <cell r="Z6">
            <v>2800000</v>
          </cell>
          <cell r="AA6">
            <v>29620967.741935484</v>
          </cell>
          <cell r="AB6">
            <v>15620967.741935484</v>
          </cell>
          <cell r="AC6">
            <v>26533333.333333332</v>
          </cell>
          <cell r="AD6">
            <v>11806451.612903226</v>
          </cell>
          <cell r="AE6">
            <v>32383333.33333333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Y7">
            <v>24675483</v>
          </cell>
          <cell r="Z7">
            <v>22174194</v>
          </cell>
          <cell r="AA7">
            <v>20790264.570322577</v>
          </cell>
          <cell r="AB7">
            <v>16996642.632258069</v>
          </cell>
          <cell r="AC7">
            <v>15465100.268666664</v>
          </cell>
          <cell r="AD7">
            <v>16076773.978064524</v>
          </cell>
          <cell r="AE7">
            <v>20564722.655333336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37601212</v>
          </cell>
          <cell r="AK7">
            <v>37601212</v>
          </cell>
        </row>
        <row r="15">
          <cell r="Y15">
            <v>834000000</v>
          </cell>
          <cell r="Z15">
            <v>860000000</v>
          </cell>
          <cell r="AA15">
            <v>929000000</v>
          </cell>
          <cell r="AB15">
            <v>1036000000</v>
          </cell>
          <cell r="AC15">
            <v>1103000000</v>
          </cell>
          <cell r="AD15">
            <v>1149000000</v>
          </cell>
          <cell r="AE15">
            <v>1166000000</v>
          </cell>
          <cell r="AF15">
            <v>1138000000</v>
          </cell>
          <cell r="AG15">
            <v>1176000000</v>
          </cell>
          <cell r="AH15">
            <v>1176000000</v>
          </cell>
          <cell r="AI15">
            <v>1198000000</v>
          </cell>
          <cell r="AJ15">
            <v>1160000000</v>
          </cell>
          <cell r="AK15">
            <v>1200000000</v>
          </cell>
        </row>
        <row r="16">
          <cell r="Y16">
            <v>594000000</v>
          </cell>
          <cell r="Z16">
            <v>600000000</v>
          </cell>
          <cell r="AA16">
            <v>611000000</v>
          </cell>
          <cell r="AB16">
            <v>628000000</v>
          </cell>
          <cell r="AC16">
            <v>638000000</v>
          </cell>
          <cell r="AD16">
            <v>654000000</v>
          </cell>
          <cell r="AE16">
            <v>681000000</v>
          </cell>
          <cell r="AF16">
            <v>679000000</v>
          </cell>
          <cell r="AG16">
            <v>679000000</v>
          </cell>
          <cell r="AH16">
            <v>679000000</v>
          </cell>
          <cell r="AI16">
            <v>680000000</v>
          </cell>
          <cell r="AJ16">
            <v>680000000</v>
          </cell>
          <cell r="AK16">
            <v>713000000</v>
          </cell>
        </row>
        <row r="1010">
          <cell r="AT1010" t="str">
            <v>Jul '94</v>
          </cell>
          <cell r="AU1010" t="str">
            <v>Aug '94</v>
          </cell>
          <cell r="AV1010" t="str">
            <v>Sep '94</v>
          </cell>
          <cell r="AW1010" t="str">
            <v>Oct '94</v>
          </cell>
        </row>
        <row r="1013">
          <cell r="AT1013">
            <v>42609868</v>
          </cell>
          <cell r="AU1013">
            <v>43772789</v>
          </cell>
          <cell r="AV1013">
            <v>32389767.398666676</v>
          </cell>
          <cell r="AW1013">
            <v>11824051.812258061</v>
          </cell>
        </row>
        <row r="1014">
          <cell r="AT1014">
            <v>4259563</v>
          </cell>
          <cell r="AU1014">
            <v>4686129</v>
          </cell>
          <cell r="AV1014">
            <v>26533333.333333332</v>
          </cell>
          <cell r="AW1014">
            <v>11806451.612903226</v>
          </cell>
        </row>
        <row r="1015">
          <cell r="AT1015">
            <v>19999673</v>
          </cell>
          <cell r="AU1015">
            <v>17574295</v>
          </cell>
          <cell r="AV1015">
            <v>15465100.268666664</v>
          </cell>
          <cell r="AW1015">
            <v>16076773.978064524</v>
          </cell>
        </row>
        <row r="1017">
          <cell r="AT1017">
            <v>66869104</v>
          </cell>
          <cell r="AU1017">
            <v>66033213</v>
          </cell>
          <cell r="AV1017">
            <v>74388201.000666678</v>
          </cell>
          <cell r="AW1017">
            <v>39707277.403225809</v>
          </cell>
        </row>
        <row r="1019">
          <cell r="AT1019">
            <v>0.1154601682714337</v>
          </cell>
          <cell r="AU1019">
            <v>-1.2658644976127393E-2</v>
          </cell>
          <cell r="AV1019">
            <v>0.11231603786992778</v>
          </cell>
          <cell r="AW1019">
            <v>-0.87341479611552009</v>
          </cell>
        </row>
        <row r="1021">
          <cell r="AT1021">
            <v>0</v>
          </cell>
          <cell r="AU1021" t="e">
            <v>#REF!</v>
          </cell>
          <cell r="AV1021" t="e">
            <v>#VALUE!</v>
          </cell>
          <cell r="AW1021" t="e">
            <v>#VALUE!</v>
          </cell>
        </row>
        <row r="1022">
          <cell r="AT1022">
            <v>0</v>
          </cell>
          <cell r="AU1022" t="e">
            <v>#REF!</v>
          </cell>
          <cell r="AV1022" t="e">
            <v>#VALUE!</v>
          </cell>
          <cell r="AW1022" t="e">
            <v>#VALUE!</v>
          </cell>
        </row>
        <row r="1023">
          <cell r="AT1023">
            <v>0</v>
          </cell>
          <cell r="AU1023" t="e">
            <v>#REF!</v>
          </cell>
          <cell r="AV1023" t="e">
            <v>#VALUE!</v>
          </cell>
          <cell r="AW1023" t="e">
            <v>#VALUE!</v>
          </cell>
        </row>
        <row r="1027">
          <cell r="AT1027">
            <v>0</v>
          </cell>
          <cell r="AU1027" t="e">
            <v>#REF!</v>
          </cell>
          <cell r="AV1027" t="e">
            <v>#VALUE!</v>
          </cell>
          <cell r="AW1027" t="e">
            <v>#VALUE!</v>
          </cell>
        </row>
        <row r="1034">
          <cell r="AT1034">
            <v>0.14148699075998075</v>
          </cell>
          <cell r="AU1034">
            <v>2.6567212795145404E-2</v>
          </cell>
          <cell r="AV1034">
            <v>-0.3514388189710157</v>
          </cell>
          <cell r="AW1034">
            <v>-1.7393120321993196</v>
          </cell>
        </row>
        <row r="1036">
          <cell r="AT1036" t="e">
            <v>#REF!</v>
          </cell>
          <cell r="AU1036" t="e">
            <v>#REF!</v>
          </cell>
          <cell r="AV1036" t="e">
            <v>#REF!</v>
          </cell>
          <cell r="AW1036" t="e">
            <v>#REF!</v>
          </cell>
        </row>
        <row r="1037">
          <cell r="AT1037" t="e">
            <v>#REF!</v>
          </cell>
          <cell r="AU1037" t="e">
            <v>#REF!</v>
          </cell>
          <cell r="AV1037" t="e">
            <v>#REF!</v>
          </cell>
          <cell r="AW1037" t="e">
            <v>#REF!</v>
          </cell>
        </row>
        <row r="1038">
          <cell r="AT1038" t="e">
            <v>#REF!</v>
          </cell>
          <cell r="AU1038" t="e">
            <v>#REF!</v>
          </cell>
          <cell r="AV1038" t="e">
            <v>#REF!</v>
          </cell>
          <cell r="AW1038" t="e">
            <v>#REF!</v>
          </cell>
        </row>
        <row r="1042">
          <cell r="AT1042" t="e">
            <v>#REF!</v>
          </cell>
          <cell r="AU1042" t="e">
            <v>#REF!</v>
          </cell>
          <cell r="AV1042" t="e">
            <v>#REF!</v>
          </cell>
          <cell r="AW1042" t="e">
            <v>#REF!</v>
          </cell>
        </row>
        <row r="1047">
          <cell r="AT1047">
            <v>4259563</v>
          </cell>
          <cell r="AU1047">
            <v>4686129</v>
          </cell>
          <cell r="AV1047">
            <v>26533333.333333332</v>
          </cell>
          <cell r="AW1047">
            <v>11806451.612903226</v>
          </cell>
        </row>
        <row r="1049">
          <cell r="AT1049">
            <v>0.12737527300335738</v>
          </cell>
          <cell r="AU1049">
            <v>9.1027370351947204E-2</v>
          </cell>
          <cell r="AV1049">
            <v>0.82338709798994969</v>
          </cell>
          <cell r="AW1049">
            <v>-1.24735883424408</v>
          </cell>
        </row>
        <row r="1051">
          <cell r="AT1051">
            <v>0</v>
          </cell>
          <cell r="AU1051">
            <v>0</v>
          </cell>
          <cell r="AV1051">
            <v>0</v>
          </cell>
          <cell r="AW1051">
            <v>0</v>
          </cell>
        </row>
        <row r="1057">
          <cell r="AT1057">
            <v>31446.91780821919</v>
          </cell>
          <cell r="AU1057">
            <v>16583.904109589046</v>
          </cell>
          <cell r="AV1057">
            <v>13084.931506849311</v>
          </cell>
          <cell r="AW1057">
            <v>6016.4383561643817</v>
          </cell>
        </row>
        <row r="1062">
          <cell r="AT1062">
            <v>19999673</v>
          </cell>
          <cell r="AU1062">
            <v>17574295</v>
          </cell>
          <cell r="AV1062">
            <v>15465100.268666664</v>
          </cell>
          <cell r="AW1062">
            <v>16076773.978064524</v>
          </cell>
        </row>
        <row r="1064">
          <cell r="AT1064">
            <v>5.747158966049095E-2</v>
          </cell>
          <cell r="AU1064">
            <v>-0.13800712916222244</v>
          </cell>
          <cell r="AV1064">
            <v>-0.1363841614145048</v>
          </cell>
          <cell r="AW1064">
            <v>3.80470429100042E-2</v>
          </cell>
        </row>
        <row r="1066">
          <cell r="AT1066">
            <v>6.5500000000000003E-2</v>
          </cell>
          <cell r="AU1066">
            <v>6.5600000000000006E-2</v>
          </cell>
          <cell r="AV1066">
            <v>6.3899999999999998E-2</v>
          </cell>
          <cell r="AW1066">
            <v>6.2E-2</v>
          </cell>
        </row>
        <row r="1067">
          <cell r="AT1067">
            <v>5.2999999999999999E-2</v>
          </cell>
          <cell r="AU1067">
            <v>5.3100000000000001E-2</v>
          </cell>
          <cell r="AV1067">
            <v>5.1400000000000001E-2</v>
          </cell>
          <cell r="AW1067">
            <v>4.7100000000000003E-2</v>
          </cell>
        </row>
        <row r="1068">
          <cell r="AT1068">
            <v>1.2500000000000004E-2</v>
          </cell>
          <cell r="AU1068">
            <v>1.2500000000000004E-2</v>
          </cell>
          <cell r="AV1068">
            <v>1.2499999999999997E-2</v>
          </cell>
          <cell r="AW1068">
            <v>1.4899999999999997E-2</v>
          </cell>
        </row>
        <row r="1072">
          <cell r="AT1072">
            <v>22071.856221917809</v>
          </cell>
          <cell r="AU1072">
            <v>18044.380876712337</v>
          </cell>
          <cell r="AV1072">
            <v>15888.801645890404</v>
          </cell>
          <cell r="AW1072">
            <v>20344.827124569867</v>
          </cell>
        </row>
        <row r="1081">
          <cell r="AT1081" t="str">
            <v>Jul '94</v>
          </cell>
          <cell r="AU1081" t="str">
            <v>Aug '94</v>
          </cell>
          <cell r="AV1081" t="str">
            <v>Sep '94</v>
          </cell>
          <cell r="AW1081" t="str">
            <v>Oct '94</v>
          </cell>
        </row>
        <row r="1089">
          <cell r="AT1089" t="e">
            <v>#REF!</v>
          </cell>
          <cell r="AU1089" t="e">
            <v>#REF!</v>
          </cell>
          <cell r="AV1089" t="e">
            <v>#REF!</v>
          </cell>
          <cell r="AW1089" t="e">
            <v>#REF!</v>
          </cell>
        </row>
        <row r="1090">
          <cell r="AT1090">
            <v>0</v>
          </cell>
          <cell r="AU1090">
            <v>0</v>
          </cell>
          <cell r="AV1090">
            <v>0</v>
          </cell>
          <cell r="AW1090">
            <v>0</v>
          </cell>
        </row>
        <row r="1091">
          <cell r="AT1091">
            <v>0</v>
          </cell>
          <cell r="AU1091">
            <v>0</v>
          </cell>
          <cell r="AV1091">
            <v>0</v>
          </cell>
          <cell r="AW1091">
            <v>0</v>
          </cell>
        </row>
        <row r="1099">
          <cell r="AT1099">
            <v>0</v>
          </cell>
          <cell r="AU1099" t="e">
            <v>#REF!</v>
          </cell>
          <cell r="AV1099" t="e">
            <v>#VALUE!</v>
          </cell>
          <cell r="AW1099" t="e">
            <v>#VALUE!</v>
          </cell>
        </row>
        <row r="1100">
          <cell r="AT1100">
            <v>1.3600000000000008E-2</v>
          </cell>
          <cell r="AU1100" t="e">
            <v>#REF!</v>
          </cell>
          <cell r="AV1100" t="e">
            <v>#VALUE!</v>
          </cell>
          <cell r="AW1100" t="e">
            <v>#VALUE!</v>
          </cell>
        </row>
        <row r="1102">
          <cell r="AT1102">
            <v>-1.3600000000000008E-2</v>
          </cell>
          <cell r="AU1102" t="e">
            <v>#REF!</v>
          </cell>
          <cell r="AV1102" t="e">
            <v>#VALUE!</v>
          </cell>
          <cell r="AW1102" t="e">
            <v>#VALUE!</v>
          </cell>
        </row>
        <row r="1106">
          <cell r="AT1106">
            <v>0</v>
          </cell>
          <cell r="AU1106" t="e">
            <v>#REF!</v>
          </cell>
          <cell r="AV1106" t="e">
            <v>#VALUE!</v>
          </cell>
          <cell r="AW1106" t="e">
            <v>#VALUE!</v>
          </cell>
        </row>
        <row r="1107">
          <cell r="AT1107">
            <v>54865.75</v>
          </cell>
          <cell r="AU1107" t="e">
            <v>#REF!</v>
          </cell>
          <cell r="AV1107" t="e">
            <v>#VALUE!</v>
          </cell>
          <cell r="AW1107" t="e">
            <v>#VALUE!</v>
          </cell>
        </row>
        <row r="1109">
          <cell r="AT1109">
            <v>-54865.75</v>
          </cell>
          <cell r="AU1109" t="e">
            <v>#REF!</v>
          </cell>
          <cell r="AV1109" t="e">
            <v>#VALUE!</v>
          </cell>
          <cell r="AW1109" t="e">
            <v>#VALUE!</v>
          </cell>
        </row>
        <row r="1116">
          <cell r="AT1116">
            <v>80627597</v>
          </cell>
          <cell r="AU1116">
            <v>68173463</v>
          </cell>
          <cell r="AV1116">
            <v>52837738</v>
          </cell>
          <cell r="AW1116">
            <v>41612545</v>
          </cell>
        </row>
        <row r="1117">
          <cell r="AT1117" t="e">
            <v>#REF!</v>
          </cell>
          <cell r="AU1117" t="e">
            <v>#REF!</v>
          </cell>
          <cell r="AV1117" t="e">
            <v>#REF!</v>
          </cell>
          <cell r="AW1117" t="e">
            <v>#REF!</v>
          </cell>
        </row>
        <row r="1119">
          <cell r="AT1119" t="e">
            <v>#REF!</v>
          </cell>
          <cell r="AU1119" t="e">
            <v>#REF!</v>
          </cell>
          <cell r="AV1119" t="e">
            <v>#REF!</v>
          </cell>
          <cell r="AW1119" t="e">
            <v>#REF!</v>
          </cell>
        </row>
        <row r="1123">
          <cell r="AT1123" t="e">
            <v>#REF!</v>
          </cell>
          <cell r="AU1123" t="e">
            <v>#REF!</v>
          </cell>
          <cell r="AV1123" t="e">
            <v>#REF!</v>
          </cell>
          <cell r="AW1123" t="e">
            <v>#REF!</v>
          </cell>
        </row>
        <row r="1124">
          <cell r="AT1124" t="e">
            <v>#REF!</v>
          </cell>
          <cell r="AU1124" t="e">
            <v>#REF!</v>
          </cell>
          <cell r="AV1124" t="e">
            <v>#REF!</v>
          </cell>
          <cell r="AW1124" t="e">
            <v>#REF!</v>
          </cell>
        </row>
        <row r="1126">
          <cell r="AT1126" t="e">
            <v>#REF!</v>
          </cell>
          <cell r="AU1126" t="e">
            <v>#REF!</v>
          </cell>
          <cell r="AV1126" t="e">
            <v>#REF!</v>
          </cell>
          <cell r="AW1126" t="e">
            <v>#REF!</v>
          </cell>
        </row>
        <row r="1130">
          <cell r="AT1130" t="e">
            <v>#REF!</v>
          </cell>
          <cell r="AU1130" t="e">
            <v>#REF!</v>
          </cell>
          <cell r="AV1130" t="e">
            <v>#REF!</v>
          </cell>
          <cell r="AW1130" t="e">
            <v>#REF!</v>
          </cell>
        </row>
        <row r="1131">
          <cell r="AT1131" t="e">
            <v>#REF!</v>
          </cell>
          <cell r="AU1131" t="e">
            <v>#REF!</v>
          </cell>
          <cell r="AV1131" t="e">
            <v>#REF!</v>
          </cell>
          <cell r="AW1131" t="e">
            <v>#REF!</v>
          </cell>
        </row>
        <row r="1133">
          <cell r="AT1133" t="e">
            <v>#REF!</v>
          </cell>
          <cell r="AU1133" t="e">
            <v>#REF!</v>
          </cell>
          <cell r="AV1133" t="e">
            <v>#REF!</v>
          </cell>
          <cell r="AW1133" t="e">
            <v>#REF!</v>
          </cell>
        </row>
        <row r="1140">
          <cell r="AT1140">
            <v>2050161</v>
          </cell>
          <cell r="AU1140">
            <v>4055000</v>
          </cell>
          <cell r="AV1140">
            <v>4747742</v>
          </cell>
          <cell r="AW1140">
            <v>2800000</v>
          </cell>
        </row>
        <row r="1141"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3">
          <cell r="AT1143">
            <v>2050161</v>
          </cell>
          <cell r="AU1143">
            <v>4055000</v>
          </cell>
          <cell r="AV1143">
            <v>4747742</v>
          </cell>
          <cell r="AW1143">
            <v>2800000</v>
          </cell>
        </row>
        <row r="1147"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AT1148">
            <v>0</v>
          </cell>
          <cell r="AU1148">
            <v>0</v>
          </cell>
          <cell r="AV1148">
            <v>0</v>
          </cell>
          <cell r="AW1148">
            <v>0</v>
          </cell>
        </row>
        <row r="1150">
          <cell r="AT1150">
            <v>0</v>
          </cell>
          <cell r="AU1150">
            <v>0</v>
          </cell>
          <cell r="AV1150">
            <v>0</v>
          </cell>
          <cell r="AW1150">
            <v>0</v>
          </cell>
        </row>
        <row r="1154">
          <cell r="AT1154">
            <v>31446.91780821919</v>
          </cell>
          <cell r="AU1154">
            <v>16583.904109589046</v>
          </cell>
          <cell r="AV1154">
            <v>13084.931506849311</v>
          </cell>
          <cell r="AW1154">
            <v>6016.4383561643817</v>
          </cell>
        </row>
        <row r="1155">
          <cell r="AT1155">
            <v>0</v>
          </cell>
          <cell r="AU1155">
            <v>0</v>
          </cell>
          <cell r="AV1155">
            <v>0</v>
          </cell>
          <cell r="AW1155">
            <v>0</v>
          </cell>
        </row>
        <row r="1157">
          <cell r="AT1157">
            <v>31446.91780821919</v>
          </cell>
          <cell r="AU1157">
            <v>16583.904109589046</v>
          </cell>
          <cell r="AV1157">
            <v>13084.931506849311</v>
          </cell>
          <cell r="AW1157">
            <v>6016.4383561643817</v>
          </cell>
        </row>
        <row r="1164">
          <cell r="AT1164">
            <v>22082208</v>
          </cell>
          <cell r="AU1164">
            <v>23329601</v>
          </cell>
          <cell r="AV1164">
            <v>24675483</v>
          </cell>
          <cell r="AW1164">
            <v>22174194</v>
          </cell>
        </row>
        <row r="1165"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7">
          <cell r="AT1167">
            <v>22082208</v>
          </cell>
          <cell r="AU1167">
            <v>23329601</v>
          </cell>
          <cell r="AV1167">
            <v>24675483</v>
          </cell>
          <cell r="AW1167">
            <v>22174194</v>
          </cell>
        </row>
        <row r="1171">
          <cell r="AT1171">
            <v>1.2500000000000004E-2</v>
          </cell>
          <cell r="AU1171">
            <v>1.2500000000000004E-2</v>
          </cell>
          <cell r="AV1171">
            <v>1.2499999999999997E-2</v>
          </cell>
          <cell r="AW1171">
            <v>1.4899999999999997E-2</v>
          </cell>
        </row>
        <row r="1172">
          <cell r="AT1172">
            <v>0</v>
          </cell>
          <cell r="AU1172">
            <v>0</v>
          </cell>
          <cell r="AV1172">
            <v>0</v>
          </cell>
          <cell r="AW1172">
            <v>0</v>
          </cell>
        </row>
        <row r="1174">
          <cell r="AT1174">
            <v>1.2500000000000004E-2</v>
          </cell>
          <cell r="AU1174">
            <v>1.2500000000000004E-2</v>
          </cell>
          <cell r="AV1174">
            <v>1.2499999999999997E-2</v>
          </cell>
          <cell r="AW1174">
            <v>1.4899999999999997E-2</v>
          </cell>
        </row>
        <row r="1178">
          <cell r="AT1178">
            <v>22071.856221917809</v>
          </cell>
          <cell r="AU1178">
            <v>18044.380876712337</v>
          </cell>
          <cell r="AV1178">
            <v>15888.801645890404</v>
          </cell>
          <cell r="AW1178">
            <v>20344.827124569867</v>
          </cell>
        </row>
        <row r="1179"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1">
          <cell r="AT1181">
            <v>22071.856221917809</v>
          </cell>
          <cell r="AU1181">
            <v>18044.380876712337</v>
          </cell>
          <cell r="AV1181">
            <v>15888.801645890404</v>
          </cell>
          <cell r="AW1181">
            <v>20344.827124569867</v>
          </cell>
        </row>
      </sheetData>
      <sheetData sheetId="5" refreshError="1">
        <row r="1">
          <cell r="A1" t="str">
            <v>Corp. Lending - Total of Loan Facilities Balances 2001-2002</v>
          </cell>
        </row>
        <row r="87">
          <cell r="BG87">
            <v>11188283</v>
          </cell>
          <cell r="BH87">
            <v>8966892</v>
          </cell>
          <cell r="BI87">
            <v>9014774</v>
          </cell>
          <cell r="BJ87">
            <v>14117774</v>
          </cell>
          <cell r="BK87">
            <v>22664559</v>
          </cell>
          <cell r="BL87">
            <v>25743871</v>
          </cell>
          <cell r="BM87">
            <v>32819968</v>
          </cell>
          <cell r="BN87">
            <v>32691433</v>
          </cell>
          <cell r="BO87">
            <v>30702634</v>
          </cell>
          <cell r="BP87">
            <v>36581126</v>
          </cell>
          <cell r="BQ87">
            <v>42609868</v>
          </cell>
          <cell r="BR87">
            <v>43772789</v>
          </cell>
        </row>
      </sheetData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unk"/>
      <sheetName val="#REF"/>
      <sheetName val="Reference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S Stages 1 &amp; 2 - Macq Bank"/>
      <sheetName val="Bomac Interest Calculation"/>
      <sheetName val="Bomac Claims Reconciliation"/>
      <sheetName val="Bowdens Invoices Reconciled"/>
      <sheetName val="Section 94 Calculations"/>
      <sheetName val="Drawdown Summary"/>
      <sheetName val="Advertising Summary"/>
      <sheetName val="Adjoining Developers Payments"/>
      <sheetName val="Actual Drawdowns - Macq Bank"/>
      <sheetName val="Budget - Stages 1 &amp; 2"/>
      <sheetName val="Peter Lean Claim Letter"/>
      <sheetName val="upload"/>
      <sheetName val="Divisional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9 &amp; S52"/>
      <sheetName val="November 01"/>
      <sheetName val="Loans November"/>
      <sheetName val="FACILITIES"/>
      <sheetName val="LOANS"/>
      <sheetName val="STANDBY FACILITIES"/>
      <sheetName val="OVERDRAFT"/>
      <sheetName val="525 S1"/>
      <sheetName val="STANDBYTOTAL L1"/>
      <sheetName val="Teachers"/>
      <sheetName val="Statewest"/>
      <sheetName val="Health Services CU"/>
      <sheetName val="MAROONDAHS46"/>
      <sheetName val="MAROONDAH"/>
      <sheetName val="Advantage46"/>
      <sheetName val="Advantage S46.1"/>
      <sheetName val="Ukrain S46.1"/>
      <sheetName val="HOVERALUKRAIN"/>
      <sheetName val="Police &amp; Nurses S46"/>
      <sheetName val="CANBERRA1"/>
      <sheetName val="CANBERRA2"/>
      <sheetName val="CANBERRA3"/>
      <sheetName val="CANBERRA4"/>
      <sheetName val="SECOMMUNITY46"/>
      <sheetName val="SE Community s46.1"/>
      <sheetName val="Circle Credit Union S46"/>
      <sheetName val="City Coast"/>
      <sheetName val="City Coast 2"/>
      <sheetName val="HOLCOAST"/>
      <sheetName val="HOLCOAST2"/>
      <sheetName val="CPS1"/>
      <sheetName val="CPS2"/>
      <sheetName val="CPS3"/>
      <sheetName val="CPS4"/>
      <sheetName val="CPS5"/>
      <sheetName val="CPS6"/>
      <sheetName val="ENERGY1"/>
      <sheetName val="ENERGY2"/>
      <sheetName val="ENERGY3"/>
      <sheetName val="ENERGY4"/>
      <sheetName val="ENERGY5"/>
      <sheetName val="ENERGY6"/>
      <sheetName val="ENERGY7"/>
      <sheetName val="ENERGY8"/>
      <sheetName val="ENERGY S46."/>
      <sheetName val="GOLD"/>
      <sheetName val="SAVINGS &amp; LOANS S46.2"/>
      <sheetName val="SAVING AND LOAN S46.1"/>
      <sheetName val="Savings &amp; Loans S46.3"/>
      <sheetName val="Savings &amp; Loans S46.5"/>
      <sheetName val="SL3"/>
      <sheetName val="SL2"/>
      <sheetName val="POWER"/>
      <sheetName val="UN1"/>
      <sheetName val="UN2"/>
      <sheetName val="UN3"/>
      <sheetName val="SUNSTATE S46."/>
      <sheetName val="UNITED S46..1"/>
      <sheetName val="UNITEDS46.4"/>
      <sheetName val="ACCU1"/>
      <sheetName val="UN4"/>
      <sheetName val="UN5"/>
      <sheetName val="UN6"/>
      <sheetName val="CPS7"/>
      <sheetName val="SL7"/>
      <sheetName val="CPS -7"/>
      <sheetName val="POLNUR"/>
      <sheetName val="POLNUR2"/>
      <sheetName val="POLNUR3"/>
      <sheetName val="POLNUR4"/>
      <sheetName val="POLNUR5"/>
      <sheetName val="ESSO"/>
      <sheetName val="L5 L4 L1 L3"/>
      <sheetName val="HEALTH L1"/>
      <sheetName val="Energy L2"/>
      <sheetName val="Australian Central L2"/>
      <sheetName val="FLYING HORSE L2"/>
      <sheetName val="WA FIRE L1"/>
      <sheetName val="NT Credit Society LTD L1"/>
      <sheetName val="CUFTAS L1"/>
      <sheetName val="CUFTASL1"/>
      <sheetName val="Police CU L1"/>
      <sheetName val="AUSTRALIAN L3"/>
      <sheetName val="AUSTRALIAN L3.1"/>
      <sheetName val="WESTBOND L3.1"/>
      <sheetName val="WESTBOND L3"/>
      <sheetName val="L5 L1 L3 L2"/>
      <sheetName val="POLNURL5"/>
      <sheetName val="QLDCUL5"/>
      <sheetName val="TOTAL L4"/>
      <sheetName val="LOANSL4"/>
      <sheetName val="LOANS L5"/>
      <sheetName val="POLICEL5"/>
      <sheetName val="CPS CU (SA)"/>
      <sheetName val="Advantage L5"/>
      <sheetName val="BP"/>
      <sheetName val="Elcom"/>
      <sheetName val="CUTD"/>
      <sheetName val="Aust_Def"/>
      <sheetName val="TAB"/>
      <sheetName val="qldrail"/>
      <sheetName val="Police &amp; Nurses 6015"/>
      <sheetName val="united"/>
      <sheetName val="Shared"/>
      <sheetName val="Energy"/>
      <sheetName val="Advantage"/>
      <sheetName val="Maitland"/>
      <sheetName val="Illawarra"/>
      <sheetName val="QLD Teachers"/>
      <sheetName val="UNITED L5"/>
      <sheetName val="QLD CU L5.2"/>
      <sheetName val="QLD CUL5.4"/>
      <sheetName val="Police Dept CU"/>
      <sheetName val="Nth Inland CU"/>
      <sheetName val="Credit Union Aust"/>
      <sheetName val="Australian Central CU"/>
      <sheetName val="United L5.3"/>
      <sheetName val="SAVINGS &amp; LOANS L5.1"/>
      <sheetName val="SAVINGS &amp; LOANS L5"/>
      <sheetName val="SAVINGS &amp; LOANS L5.2"/>
      <sheetName val="CU Australia"/>
      <sheetName val="Islandstate CU L5"/>
      <sheetName val="LOANL13"/>
      <sheetName val="ORD STAFF L8"/>
      <sheetName val="OTHER_LOANS"/>
      <sheetName val="EXT HOUSING L20"/>
      <sheetName val="DATA ACTION L21"/>
      <sheetName val="STAFF HOUSE L23"/>
      <sheetName val="HOUSE LOAN L22"/>
      <sheetName val="INT ONLY L26"/>
      <sheetName val="ADJ TP JNL"/>
    </sheetNames>
    <sheetDataSet>
      <sheetData sheetId="0"/>
      <sheetData sheetId="1"/>
      <sheetData sheetId="2"/>
      <sheetData sheetId="3"/>
      <sheetData sheetId="4" refreshError="1">
        <row r="1">
          <cell r="A1" t="str">
            <v>Lending Operations - Total Facilities Balances for the Month of November 2001</v>
          </cell>
          <cell r="Y1" t="str">
            <v>May 95</v>
          </cell>
          <cell r="Z1" t="str">
            <v>Jun 95</v>
          </cell>
          <cell r="AA1" t="str">
            <v>Jul 95</v>
          </cell>
          <cell r="AB1" t="str">
            <v>Aug 95</v>
          </cell>
          <cell r="AC1" t="str">
            <v>Sep 95</v>
          </cell>
          <cell r="AD1" t="str">
            <v>Oct 95</v>
          </cell>
          <cell r="AE1" t="str">
            <v>Nov 95</v>
          </cell>
          <cell r="AF1" t="str">
            <v>Dec 95</v>
          </cell>
          <cell r="AG1" t="str">
            <v>Jan 96</v>
          </cell>
          <cell r="AH1" t="str">
            <v>Feb 96</v>
          </cell>
          <cell r="AI1" t="str">
            <v>Mar 96</v>
          </cell>
          <cell r="AJ1" t="str">
            <v>Apr 96</v>
          </cell>
          <cell r="AK1" t="str">
            <v>May 96</v>
          </cell>
        </row>
        <row r="5">
          <cell r="Y5">
            <v>52837738</v>
          </cell>
          <cell r="Z5">
            <v>41612545</v>
          </cell>
          <cell r="AA5">
            <v>32092061.109354824</v>
          </cell>
          <cell r="AB5">
            <v>25151075.179032248</v>
          </cell>
          <cell r="AC5">
            <v>32389767.398666676</v>
          </cell>
          <cell r="AD5">
            <v>11824051.812258061</v>
          </cell>
          <cell r="AE5">
            <v>32386335.823333334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Y6">
            <v>4747742</v>
          </cell>
          <cell r="Z6">
            <v>2800000</v>
          </cell>
          <cell r="AA6">
            <v>29620967.741935484</v>
          </cell>
          <cell r="AB6">
            <v>15620967.741935484</v>
          </cell>
          <cell r="AC6">
            <v>26533333.333333332</v>
          </cell>
          <cell r="AD6">
            <v>11806451.612903226</v>
          </cell>
          <cell r="AE6">
            <v>32383333.33333333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Y7">
            <v>24675483</v>
          </cell>
          <cell r="Z7">
            <v>22174194</v>
          </cell>
          <cell r="AA7">
            <v>20790264.570322577</v>
          </cell>
          <cell r="AB7">
            <v>16996642.632258069</v>
          </cell>
          <cell r="AC7">
            <v>15465100.268666664</v>
          </cell>
          <cell r="AD7">
            <v>16076773.978064524</v>
          </cell>
          <cell r="AE7">
            <v>20564722.655333336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37601212</v>
          </cell>
          <cell r="AK7">
            <v>37601212</v>
          </cell>
        </row>
        <row r="15">
          <cell r="Y15">
            <v>834000000</v>
          </cell>
          <cell r="Z15">
            <v>860000000</v>
          </cell>
          <cell r="AA15">
            <v>929000000</v>
          </cell>
          <cell r="AB15">
            <v>1036000000</v>
          </cell>
          <cell r="AC15">
            <v>1103000000</v>
          </cell>
          <cell r="AD15">
            <v>1149000000</v>
          </cell>
          <cell r="AE15">
            <v>1166000000</v>
          </cell>
          <cell r="AF15">
            <v>1138000000</v>
          </cell>
          <cell r="AG15">
            <v>1176000000</v>
          </cell>
          <cell r="AH15">
            <v>1176000000</v>
          </cell>
          <cell r="AI15">
            <v>1198000000</v>
          </cell>
          <cell r="AJ15">
            <v>1160000000</v>
          </cell>
          <cell r="AK15">
            <v>1200000000</v>
          </cell>
        </row>
        <row r="16">
          <cell r="Y16">
            <v>594000000</v>
          </cell>
          <cell r="Z16">
            <v>600000000</v>
          </cell>
          <cell r="AA16">
            <v>611000000</v>
          </cell>
          <cell r="AB16">
            <v>628000000</v>
          </cell>
          <cell r="AC16">
            <v>638000000</v>
          </cell>
          <cell r="AD16">
            <v>654000000</v>
          </cell>
          <cell r="AE16">
            <v>681000000</v>
          </cell>
          <cell r="AF16">
            <v>679000000</v>
          </cell>
          <cell r="AG16">
            <v>679000000</v>
          </cell>
          <cell r="AH16">
            <v>679000000</v>
          </cell>
          <cell r="AI16">
            <v>680000000</v>
          </cell>
          <cell r="AJ16">
            <v>680000000</v>
          </cell>
          <cell r="AK16">
            <v>713000000</v>
          </cell>
        </row>
        <row r="1010">
          <cell r="AT1010" t="str">
            <v>Jul '94</v>
          </cell>
          <cell r="AU1010" t="str">
            <v>Aug '94</v>
          </cell>
          <cell r="AV1010" t="str">
            <v>Sep '94</v>
          </cell>
          <cell r="AW1010" t="str">
            <v>Oct '94</v>
          </cell>
        </row>
        <row r="1013">
          <cell r="AT1013">
            <v>42609868</v>
          </cell>
          <cell r="AU1013">
            <v>43772789</v>
          </cell>
          <cell r="AV1013">
            <v>32389767.398666676</v>
          </cell>
          <cell r="AW1013">
            <v>11824051.812258061</v>
          </cell>
        </row>
        <row r="1014">
          <cell r="AT1014">
            <v>4259563</v>
          </cell>
          <cell r="AU1014">
            <v>4686129</v>
          </cell>
          <cell r="AV1014">
            <v>26533333.333333332</v>
          </cell>
          <cell r="AW1014">
            <v>11806451.612903226</v>
          </cell>
        </row>
        <row r="1015">
          <cell r="AT1015">
            <v>19999673</v>
          </cell>
          <cell r="AU1015">
            <v>17574295</v>
          </cell>
          <cell r="AV1015">
            <v>15465100.268666664</v>
          </cell>
          <cell r="AW1015">
            <v>16076773.978064524</v>
          </cell>
        </row>
        <row r="1017">
          <cell r="AT1017">
            <v>66869104</v>
          </cell>
          <cell r="AU1017">
            <v>66033213</v>
          </cell>
          <cell r="AV1017">
            <v>74388201.000666678</v>
          </cell>
          <cell r="AW1017">
            <v>39707277.403225809</v>
          </cell>
        </row>
        <row r="1019">
          <cell r="AT1019">
            <v>0.1154601682714337</v>
          </cell>
          <cell r="AU1019">
            <v>-1.2658644976127393E-2</v>
          </cell>
          <cell r="AV1019">
            <v>0.11231603786992778</v>
          </cell>
          <cell r="AW1019">
            <v>-0.87341479611552009</v>
          </cell>
        </row>
        <row r="1021">
          <cell r="AT1021">
            <v>0</v>
          </cell>
          <cell r="AU1021" t="e">
            <v>#REF!</v>
          </cell>
          <cell r="AV1021" t="e">
            <v>#VALUE!</v>
          </cell>
          <cell r="AW1021" t="e">
            <v>#VALUE!</v>
          </cell>
        </row>
        <row r="1022">
          <cell r="AT1022">
            <v>0</v>
          </cell>
          <cell r="AU1022" t="e">
            <v>#REF!</v>
          </cell>
          <cell r="AV1022" t="e">
            <v>#VALUE!</v>
          </cell>
          <cell r="AW1022" t="e">
            <v>#VALUE!</v>
          </cell>
        </row>
        <row r="1023">
          <cell r="AT1023">
            <v>0</v>
          </cell>
          <cell r="AU1023" t="e">
            <v>#REF!</v>
          </cell>
          <cell r="AV1023" t="e">
            <v>#VALUE!</v>
          </cell>
          <cell r="AW1023" t="e">
            <v>#VALUE!</v>
          </cell>
        </row>
        <row r="1027">
          <cell r="AT1027">
            <v>0</v>
          </cell>
          <cell r="AU1027" t="e">
            <v>#REF!</v>
          </cell>
          <cell r="AV1027" t="e">
            <v>#VALUE!</v>
          </cell>
          <cell r="AW1027" t="e">
            <v>#VALUE!</v>
          </cell>
        </row>
        <row r="1034">
          <cell r="AT1034">
            <v>0.14148699075998075</v>
          </cell>
          <cell r="AU1034">
            <v>2.6567212795145404E-2</v>
          </cell>
          <cell r="AV1034">
            <v>-0.3514388189710157</v>
          </cell>
          <cell r="AW1034">
            <v>-1.7393120321993196</v>
          </cell>
        </row>
        <row r="1036">
          <cell r="AT1036" t="e">
            <v>#REF!</v>
          </cell>
          <cell r="AU1036" t="e">
            <v>#REF!</v>
          </cell>
          <cell r="AV1036" t="e">
            <v>#REF!</v>
          </cell>
          <cell r="AW1036" t="e">
            <v>#REF!</v>
          </cell>
        </row>
        <row r="1037">
          <cell r="AT1037" t="e">
            <v>#REF!</v>
          </cell>
          <cell r="AU1037" t="e">
            <v>#REF!</v>
          </cell>
          <cell r="AV1037" t="e">
            <v>#REF!</v>
          </cell>
          <cell r="AW1037" t="e">
            <v>#REF!</v>
          </cell>
        </row>
        <row r="1038">
          <cell r="AT1038" t="e">
            <v>#REF!</v>
          </cell>
          <cell r="AU1038" t="e">
            <v>#REF!</v>
          </cell>
          <cell r="AV1038" t="e">
            <v>#REF!</v>
          </cell>
          <cell r="AW1038" t="e">
            <v>#REF!</v>
          </cell>
        </row>
        <row r="1042">
          <cell r="AT1042" t="e">
            <v>#REF!</v>
          </cell>
          <cell r="AU1042" t="e">
            <v>#REF!</v>
          </cell>
          <cell r="AV1042" t="e">
            <v>#REF!</v>
          </cell>
          <cell r="AW1042" t="e">
            <v>#REF!</v>
          </cell>
        </row>
        <row r="1047">
          <cell r="AT1047">
            <v>4259563</v>
          </cell>
          <cell r="AU1047">
            <v>4686129</v>
          </cell>
          <cell r="AV1047">
            <v>26533333.333333332</v>
          </cell>
          <cell r="AW1047">
            <v>11806451.612903226</v>
          </cell>
        </row>
        <row r="1049">
          <cell r="AT1049">
            <v>0.12737527300335738</v>
          </cell>
          <cell r="AU1049">
            <v>9.1027370351947204E-2</v>
          </cell>
          <cell r="AV1049">
            <v>0.82338709798994969</v>
          </cell>
          <cell r="AW1049">
            <v>-1.24735883424408</v>
          </cell>
        </row>
        <row r="1051">
          <cell r="AT1051">
            <v>0</v>
          </cell>
          <cell r="AU1051">
            <v>0</v>
          </cell>
          <cell r="AV1051">
            <v>0</v>
          </cell>
          <cell r="AW1051">
            <v>0</v>
          </cell>
        </row>
        <row r="1057">
          <cell r="AT1057">
            <v>31446.91780821919</v>
          </cell>
          <cell r="AU1057">
            <v>16583.904109589046</v>
          </cell>
          <cell r="AV1057">
            <v>13084.931506849311</v>
          </cell>
          <cell r="AW1057">
            <v>6016.4383561643817</v>
          </cell>
        </row>
        <row r="1062">
          <cell r="AT1062">
            <v>19999673</v>
          </cell>
          <cell r="AU1062">
            <v>17574295</v>
          </cell>
          <cell r="AV1062">
            <v>15465100.268666664</v>
          </cell>
          <cell r="AW1062">
            <v>16076773.978064524</v>
          </cell>
        </row>
        <row r="1064">
          <cell r="AT1064">
            <v>5.747158966049095E-2</v>
          </cell>
          <cell r="AU1064">
            <v>-0.13800712916222244</v>
          </cell>
          <cell r="AV1064">
            <v>-0.1363841614145048</v>
          </cell>
          <cell r="AW1064">
            <v>3.80470429100042E-2</v>
          </cell>
        </row>
        <row r="1066">
          <cell r="AT1066">
            <v>6.5500000000000003E-2</v>
          </cell>
          <cell r="AU1066">
            <v>6.5600000000000006E-2</v>
          </cell>
          <cell r="AV1066">
            <v>6.3899999999999998E-2</v>
          </cell>
          <cell r="AW1066">
            <v>6.2E-2</v>
          </cell>
        </row>
        <row r="1067">
          <cell r="AT1067">
            <v>5.2999999999999999E-2</v>
          </cell>
          <cell r="AU1067">
            <v>5.3100000000000001E-2</v>
          </cell>
          <cell r="AV1067">
            <v>5.1400000000000001E-2</v>
          </cell>
          <cell r="AW1067">
            <v>4.7100000000000003E-2</v>
          </cell>
        </row>
        <row r="1068">
          <cell r="AT1068">
            <v>1.2500000000000004E-2</v>
          </cell>
          <cell r="AU1068">
            <v>1.2500000000000004E-2</v>
          </cell>
          <cell r="AV1068">
            <v>1.2499999999999997E-2</v>
          </cell>
          <cell r="AW1068">
            <v>1.4899999999999997E-2</v>
          </cell>
        </row>
        <row r="1072">
          <cell r="AT1072">
            <v>22071.856221917809</v>
          </cell>
          <cell r="AU1072">
            <v>18044.380876712337</v>
          </cell>
          <cell r="AV1072">
            <v>15888.801645890404</v>
          </cell>
          <cell r="AW1072">
            <v>20344.827124569867</v>
          </cell>
        </row>
        <row r="1081">
          <cell r="AT1081" t="str">
            <v>Jul '94</v>
          </cell>
          <cell r="AU1081" t="str">
            <v>Aug '94</v>
          </cell>
          <cell r="AV1081" t="str">
            <v>Sep '94</v>
          </cell>
          <cell r="AW1081" t="str">
            <v>Oct '94</v>
          </cell>
        </row>
        <row r="1089">
          <cell r="AT1089" t="e">
            <v>#REF!</v>
          </cell>
          <cell r="AU1089" t="e">
            <v>#REF!</v>
          </cell>
          <cell r="AV1089" t="e">
            <v>#REF!</v>
          </cell>
          <cell r="AW1089" t="e">
            <v>#REF!</v>
          </cell>
        </row>
        <row r="1090">
          <cell r="AT1090">
            <v>0</v>
          </cell>
          <cell r="AU1090">
            <v>0</v>
          </cell>
          <cell r="AV1090">
            <v>0</v>
          </cell>
          <cell r="AW1090">
            <v>0</v>
          </cell>
        </row>
        <row r="1091">
          <cell r="AT1091">
            <v>0</v>
          </cell>
          <cell r="AU1091">
            <v>0</v>
          </cell>
          <cell r="AV1091">
            <v>0</v>
          </cell>
          <cell r="AW1091">
            <v>0</v>
          </cell>
        </row>
        <row r="1099">
          <cell r="AT1099">
            <v>0</v>
          </cell>
          <cell r="AU1099" t="e">
            <v>#REF!</v>
          </cell>
          <cell r="AV1099" t="e">
            <v>#VALUE!</v>
          </cell>
          <cell r="AW1099" t="e">
            <v>#VALUE!</v>
          </cell>
        </row>
        <row r="1100">
          <cell r="AT1100">
            <v>1.3600000000000008E-2</v>
          </cell>
          <cell r="AU1100" t="e">
            <v>#REF!</v>
          </cell>
          <cell r="AV1100" t="e">
            <v>#VALUE!</v>
          </cell>
          <cell r="AW1100" t="e">
            <v>#VALUE!</v>
          </cell>
        </row>
        <row r="1102">
          <cell r="AT1102">
            <v>-1.3600000000000008E-2</v>
          </cell>
          <cell r="AU1102" t="e">
            <v>#REF!</v>
          </cell>
          <cell r="AV1102" t="e">
            <v>#VALUE!</v>
          </cell>
          <cell r="AW1102" t="e">
            <v>#VALUE!</v>
          </cell>
        </row>
        <row r="1106">
          <cell r="AT1106">
            <v>0</v>
          </cell>
          <cell r="AU1106" t="e">
            <v>#REF!</v>
          </cell>
          <cell r="AV1106" t="e">
            <v>#VALUE!</v>
          </cell>
          <cell r="AW1106" t="e">
            <v>#VALUE!</v>
          </cell>
        </row>
        <row r="1107">
          <cell r="AT1107">
            <v>54865.75</v>
          </cell>
          <cell r="AU1107" t="e">
            <v>#REF!</v>
          </cell>
          <cell r="AV1107" t="e">
            <v>#VALUE!</v>
          </cell>
          <cell r="AW1107" t="e">
            <v>#VALUE!</v>
          </cell>
        </row>
        <row r="1109">
          <cell r="AT1109">
            <v>-54865.75</v>
          </cell>
          <cell r="AU1109" t="e">
            <v>#REF!</v>
          </cell>
          <cell r="AV1109" t="e">
            <v>#VALUE!</v>
          </cell>
          <cell r="AW1109" t="e">
            <v>#VALUE!</v>
          </cell>
        </row>
        <row r="1116">
          <cell r="AT1116">
            <v>80627597</v>
          </cell>
          <cell r="AU1116">
            <v>68173463</v>
          </cell>
          <cell r="AV1116">
            <v>52837738</v>
          </cell>
          <cell r="AW1116">
            <v>41612545</v>
          </cell>
        </row>
        <row r="1117">
          <cell r="AT1117" t="e">
            <v>#REF!</v>
          </cell>
          <cell r="AU1117" t="e">
            <v>#REF!</v>
          </cell>
          <cell r="AV1117" t="e">
            <v>#REF!</v>
          </cell>
          <cell r="AW1117" t="e">
            <v>#REF!</v>
          </cell>
        </row>
        <row r="1119">
          <cell r="AT1119" t="e">
            <v>#REF!</v>
          </cell>
          <cell r="AU1119" t="e">
            <v>#REF!</v>
          </cell>
          <cell r="AV1119" t="e">
            <v>#REF!</v>
          </cell>
          <cell r="AW1119" t="e">
            <v>#REF!</v>
          </cell>
        </row>
        <row r="1123">
          <cell r="AT1123" t="e">
            <v>#REF!</v>
          </cell>
          <cell r="AU1123" t="e">
            <v>#REF!</v>
          </cell>
          <cell r="AV1123" t="e">
            <v>#REF!</v>
          </cell>
          <cell r="AW1123" t="e">
            <v>#REF!</v>
          </cell>
        </row>
        <row r="1124">
          <cell r="AT1124" t="e">
            <v>#REF!</v>
          </cell>
          <cell r="AU1124" t="e">
            <v>#REF!</v>
          </cell>
          <cell r="AV1124" t="e">
            <v>#REF!</v>
          </cell>
          <cell r="AW1124" t="e">
            <v>#REF!</v>
          </cell>
        </row>
        <row r="1126">
          <cell r="AT1126" t="e">
            <v>#REF!</v>
          </cell>
          <cell r="AU1126" t="e">
            <v>#REF!</v>
          </cell>
          <cell r="AV1126" t="e">
            <v>#REF!</v>
          </cell>
          <cell r="AW1126" t="e">
            <v>#REF!</v>
          </cell>
        </row>
        <row r="1130">
          <cell r="AT1130" t="e">
            <v>#REF!</v>
          </cell>
          <cell r="AU1130" t="e">
            <v>#REF!</v>
          </cell>
          <cell r="AV1130" t="e">
            <v>#REF!</v>
          </cell>
          <cell r="AW1130" t="e">
            <v>#REF!</v>
          </cell>
        </row>
        <row r="1131">
          <cell r="AT1131" t="e">
            <v>#REF!</v>
          </cell>
          <cell r="AU1131" t="e">
            <v>#REF!</v>
          </cell>
          <cell r="AV1131" t="e">
            <v>#REF!</v>
          </cell>
          <cell r="AW1131" t="e">
            <v>#REF!</v>
          </cell>
        </row>
        <row r="1133">
          <cell r="AT1133" t="e">
            <v>#REF!</v>
          </cell>
          <cell r="AU1133" t="e">
            <v>#REF!</v>
          </cell>
          <cell r="AV1133" t="e">
            <v>#REF!</v>
          </cell>
          <cell r="AW1133" t="e">
            <v>#REF!</v>
          </cell>
        </row>
        <row r="1140">
          <cell r="AT1140">
            <v>2050161</v>
          </cell>
          <cell r="AU1140">
            <v>4055000</v>
          </cell>
          <cell r="AV1140">
            <v>4747742</v>
          </cell>
          <cell r="AW1140">
            <v>2800000</v>
          </cell>
        </row>
        <row r="1141"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3">
          <cell r="AT1143">
            <v>2050161</v>
          </cell>
          <cell r="AU1143">
            <v>4055000</v>
          </cell>
          <cell r="AV1143">
            <v>4747742</v>
          </cell>
          <cell r="AW1143">
            <v>2800000</v>
          </cell>
        </row>
        <row r="1147"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AT1148">
            <v>0</v>
          </cell>
          <cell r="AU1148">
            <v>0</v>
          </cell>
          <cell r="AV1148">
            <v>0</v>
          </cell>
          <cell r="AW1148">
            <v>0</v>
          </cell>
        </row>
        <row r="1150">
          <cell r="AT1150">
            <v>0</v>
          </cell>
          <cell r="AU1150">
            <v>0</v>
          </cell>
          <cell r="AV1150">
            <v>0</v>
          </cell>
          <cell r="AW1150">
            <v>0</v>
          </cell>
        </row>
        <row r="1154">
          <cell r="AT1154">
            <v>31446.91780821919</v>
          </cell>
          <cell r="AU1154">
            <v>16583.904109589046</v>
          </cell>
          <cell r="AV1154">
            <v>13084.931506849311</v>
          </cell>
          <cell r="AW1154">
            <v>6016.4383561643817</v>
          </cell>
        </row>
        <row r="1155">
          <cell r="AT1155">
            <v>0</v>
          </cell>
          <cell r="AU1155">
            <v>0</v>
          </cell>
          <cell r="AV1155">
            <v>0</v>
          </cell>
          <cell r="AW1155">
            <v>0</v>
          </cell>
        </row>
        <row r="1157">
          <cell r="AT1157">
            <v>31446.91780821919</v>
          </cell>
          <cell r="AU1157">
            <v>16583.904109589046</v>
          </cell>
          <cell r="AV1157">
            <v>13084.931506849311</v>
          </cell>
          <cell r="AW1157">
            <v>6016.4383561643817</v>
          </cell>
        </row>
        <row r="1164">
          <cell r="AT1164">
            <v>22082208</v>
          </cell>
          <cell r="AU1164">
            <v>23329601</v>
          </cell>
          <cell r="AV1164">
            <v>24675483</v>
          </cell>
          <cell r="AW1164">
            <v>22174194</v>
          </cell>
        </row>
        <row r="1165"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7">
          <cell r="AT1167">
            <v>22082208</v>
          </cell>
          <cell r="AU1167">
            <v>23329601</v>
          </cell>
          <cell r="AV1167">
            <v>24675483</v>
          </cell>
          <cell r="AW1167">
            <v>22174194</v>
          </cell>
        </row>
        <row r="1171">
          <cell r="AT1171">
            <v>1.2500000000000004E-2</v>
          </cell>
          <cell r="AU1171">
            <v>1.2500000000000004E-2</v>
          </cell>
          <cell r="AV1171">
            <v>1.2499999999999997E-2</v>
          </cell>
          <cell r="AW1171">
            <v>1.4899999999999997E-2</v>
          </cell>
        </row>
        <row r="1172">
          <cell r="AT1172">
            <v>0</v>
          </cell>
          <cell r="AU1172">
            <v>0</v>
          </cell>
          <cell r="AV1172">
            <v>0</v>
          </cell>
          <cell r="AW1172">
            <v>0</v>
          </cell>
        </row>
        <row r="1174">
          <cell r="AT1174">
            <v>1.2500000000000004E-2</v>
          </cell>
          <cell r="AU1174">
            <v>1.2500000000000004E-2</v>
          </cell>
          <cell r="AV1174">
            <v>1.2499999999999997E-2</v>
          </cell>
          <cell r="AW1174">
            <v>1.4899999999999997E-2</v>
          </cell>
        </row>
        <row r="1178">
          <cell r="AT1178">
            <v>22071.856221917809</v>
          </cell>
          <cell r="AU1178">
            <v>18044.380876712337</v>
          </cell>
          <cell r="AV1178">
            <v>15888.801645890404</v>
          </cell>
          <cell r="AW1178">
            <v>20344.827124569867</v>
          </cell>
        </row>
        <row r="1179"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1">
          <cell r="AT1181">
            <v>22071.856221917809</v>
          </cell>
          <cell r="AU1181">
            <v>18044.380876712337</v>
          </cell>
          <cell r="AV1181">
            <v>15888.801645890404</v>
          </cell>
          <cell r="AW1181">
            <v>20344.827124569867</v>
          </cell>
        </row>
      </sheetData>
      <sheetData sheetId="5" refreshError="1">
        <row r="1">
          <cell r="A1" t="str">
            <v>Corp. Lending - Total of Loan Facilities Balances 2001-2002</v>
          </cell>
        </row>
        <row r="87">
          <cell r="BG87">
            <v>11188283</v>
          </cell>
          <cell r="BH87">
            <v>8966892</v>
          </cell>
          <cell r="BI87">
            <v>9014774</v>
          </cell>
          <cell r="BJ87">
            <v>14117774</v>
          </cell>
          <cell r="BK87">
            <v>22664559</v>
          </cell>
          <cell r="BL87">
            <v>25743871</v>
          </cell>
          <cell r="BM87">
            <v>32819968</v>
          </cell>
          <cell r="BN87">
            <v>32691433</v>
          </cell>
          <cell r="BO87">
            <v>30702634</v>
          </cell>
          <cell r="BP87">
            <v>36581126</v>
          </cell>
          <cell r="BQ87">
            <v>42609868</v>
          </cell>
          <cell r="BR87">
            <v>43772789</v>
          </cell>
        </row>
      </sheetData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Equity_Debt"/>
      <sheetName val="Trading"/>
      <sheetName val="Recoveries"/>
      <sheetName val="Eliminations"/>
      <sheetName val="OHead _fcast (2)"/>
      <sheetName val="Summary of Summary"/>
      <sheetName val="Comparison to business plan"/>
      <sheetName val="Assumptions"/>
      <sheetName val="YTD Sept 06"/>
      <sheetName val="Summary"/>
      <sheetName val="Debt Equity"/>
      <sheetName val="Core Fund"/>
      <sheetName val="Trading_model"/>
      <sheetName val="Recoveries_model"/>
      <sheetName val="IRR"/>
      <sheetName val="Graphs"/>
      <sheetName val="Reconcile Comments"/>
      <sheetName val="S Curve"/>
      <sheetName val="SHEPF Profit"/>
      <sheetName val="Description"/>
      <sheetName val="Note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pivot&gt;"/>
      <sheetName val="pSites"/>
      <sheetName val="pSites2"/>
      <sheetName val="pSites3"/>
      <sheetName val="source&gt;"/>
      <sheetName val="ATMDB"/>
      <sheetName val="P&amp;L"/>
      <sheetName val="FIATM"/>
      <sheetName val="WL"/>
      <sheetName val="tbls&gt;"/>
      <sheetName val="Update"/>
      <sheetName val="tbl_Datamart"/>
      <sheetName val="tbl_ATMDB"/>
      <sheetName val="tbl_Lease"/>
      <sheetName val="tbl_Proximity"/>
      <sheetName val="old&gt;"/>
      <sheetName val="Ref"/>
      <sheetName val="ATS - ATM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 t="str">
            <v>Activ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dash"/>
      <sheetName val="dashboard"/>
      <sheetName val="transitions"/>
      <sheetName val="analysis"/>
      <sheetName val="data&gt;"/>
      <sheetName val="leasing"/>
      <sheetName val="atmdb"/>
      <sheetName val="ats"/>
      <sheetName val="atmx"/>
      <sheetName val="uptime"/>
      <sheetName val="dcc"/>
      <sheetName val="external"/>
      <sheetName val="datamart"/>
      <sheetName val="proximity"/>
      <sheetName val="pivots"/>
      <sheetName val="ref&gt;"/>
      <sheetName val="cases"/>
      <sheetName val="volume"/>
      <sheetName val="ref"/>
      <sheetName val="p&amp;l"/>
      <sheetName val="wl"/>
      <sheetName val="hist"/>
      <sheetName val="uptime_hist"/>
      <sheetName val="ATS - Data Dashboard"/>
      <sheetName val="trend"/>
      <sheetName val="budget&gt;"/>
      <sheetName val="Sheet1"/>
      <sheetName val="Sheet3"/>
    </sheetNames>
    <sheetDataSet>
      <sheetData sheetId="0"/>
      <sheetData sheetId="1">
        <row r="2">
          <cell r="Z2">
            <v>442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68018-79DC-4115-AB0D-5F35F6AB920A}">
  <dimension ref="A1:J1795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J7" sqref="J7"/>
    </sheetView>
  </sheetViews>
  <sheetFormatPr defaultColWidth="8.85546875" defaultRowHeight="12" x14ac:dyDescent="0.2"/>
  <cols>
    <col min="1" max="1" width="11.28515625" style="3" bestFit="1" customWidth="1"/>
    <col min="2" max="2" width="9.42578125" style="3" bestFit="1" customWidth="1"/>
    <col min="3" max="3" width="7.28515625" style="3" bestFit="1" customWidth="1"/>
    <col min="4" max="4" width="31" style="3" bestFit="1" customWidth="1"/>
    <col min="5" max="5" width="22.85546875" style="3" customWidth="1"/>
    <col min="6" max="6" width="18.85546875" style="3" bestFit="1" customWidth="1"/>
    <col min="7" max="7" width="6.7109375" style="3" bestFit="1" customWidth="1"/>
    <col min="8" max="8" width="9.28515625" style="3" bestFit="1" customWidth="1"/>
    <col min="9" max="9" width="9.5703125" style="3" bestFit="1" customWidth="1"/>
    <col min="10" max="10" width="41.42578125" style="3" customWidth="1"/>
    <col min="11" max="11" width="17.28515625" style="3" bestFit="1" customWidth="1"/>
    <col min="12" max="12" width="4.28515625" style="3" bestFit="1" customWidth="1"/>
    <col min="13" max="16384" width="8.85546875" style="3"/>
  </cols>
  <sheetData>
    <row r="1" spans="1:10" x14ac:dyDescent="0.2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</row>
    <row r="2" spans="1:10" x14ac:dyDescent="0.2">
      <c r="A2" s="4" t="s">
        <v>9</v>
      </c>
      <c r="B2" s="5" t="s">
        <v>1803</v>
      </c>
      <c r="C2" s="6" t="s">
        <v>1804</v>
      </c>
      <c r="D2" s="6" t="s">
        <v>1805</v>
      </c>
      <c r="E2" s="6" t="s">
        <v>1806</v>
      </c>
      <c r="F2" s="6" t="s">
        <v>1807</v>
      </c>
      <c r="G2" s="6" t="s">
        <v>1808</v>
      </c>
      <c r="H2" s="6" t="s">
        <v>1809</v>
      </c>
      <c r="I2" s="6" t="s">
        <v>1810</v>
      </c>
      <c r="J2" s="7"/>
    </row>
    <row r="3" spans="1:10" x14ac:dyDescent="0.2">
      <c r="A3" s="4" t="s">
        <v>10</v>
      </c>
      <c r="B3" s="6" t="s">
        <v>1803</v>
      </c>
      <c r="C3" s="6" t="s">
        <v>1804</v>
      </c>
      <c r="D3" s="6" t="s">
        <v>1811</v>
      </c>
      <c r="E3" s="6" t="s">
        <v>1812</v>
      </c>
      <c r="F3" s="6" t="s">
        <v>1811</v>
      </c>
      <c r="G3" s="6" t="s">
        <v>1813</v>
      </c>
      <c r="H3" s="6" t="s">
        <v>1814</v>
      </c>
      <c r="I3" s="6" t="s">
        <v>1810</v>
      </c>
    </row>
    <row r="4" spans="1:10" x14ac:dyDescent="0.2">
      <c r="A4" s="4" t="s">
        <v>11</v>
      </c>
      <c r="B4" s="6" t="s">
        <v>1803</v>
      </c>
      <c r="C4" s="6" t="s">
        <v>1804</v>
      </c>
      <c r="D4" s="6" t="s">
        <v>1815</v>
      </c>
      <c r="E4" s="6" t="s">
        <v>1816</v>
      </c>
      <c r="F4" s="6" t="s">
        <v>1817</v>
      </c>
      <c r="G4" s="6" t="s">
        <v>1813</v>
      </c>
      <c r="H4" s="6" t="s">
        <v>1818</v>
      </c>
      <c r="I4" s="6" t="s">
        <v>1810</v>
      </c>
    </row>
    <row r="5" spans="1:10" x14ac:dyDescent="0.2">
      <c r="A5" s="4" t="s">
        <v>12</v>
      </c>
      <c r="B5" s="6" t="s">
        <v>1803</v>
      </c>
      <c r="C5" s="6" t="s">
        <v>1804</v>
      </c>
      <c r="D5" s="6" t="s">
        <v>1819</v>
      </c>
      <c r="E5" s="6" t="s">
        <v>1820</v>
      </c>
      <c r="F5" s="6" t="s">
        <v>1811</v>
      </c>
      <c r="G5" s="6" t="s">
        <v>1813</v>
      </c>
      <c r="H5" s="6" t="s">
        <v>1814</v>
      </c>
      <c r="I5" s="6" t="s">
        <v>1810</v>
      </c>
    </row>
    <row r="6" spans="1:10" x14ac:dyDescent="0.2">
      <c r="A6" s="4" t="s">
        <v>13</v>
      </c>
      <c r="B6" s="6" t="s">
        <v>1803</v>
      </c>
      <c r="C6" s="6" t="s">
        <v>1804</v>
      </c>
      <c r="D6" s="6" t="s">
        <v>1821</v>
      </c>
      <c r="E6" s="6" t="s">
        <v>1820</v>
      </c>
      <c r="F6" s="6" t="s">
        <v>1811</v>
      </c>
      <c r="G6" s="6" t="s">
        <v>1813</v>
      </c>
      <c r="H6" s="6" t="s">
        <v>1814</v>
      </c>
      <c r="I6" s="6" t="s">
        <v>1810</v>
      </c>
    </row>
    <row r="7" spans="1:10" x14ac:dyDescent="0.2">
      <c r="A7" s="4" t="s">
        <v>14</v>
      </c>
      <c r="B7" s="6" t="s">
        <v>1803</v>
      </c>
      <c r="C7" s="6" t="s">
        <v>1804</v>
      </c>
      <c r="D7" s="6" t="s">
        <v>1822</v>
      </c>
      <c r="E7" s="6" t="s">
        <v>1823</v>
      </c>
      <c r="F7" s="6" t="s">
        <v>1824</v>
      </c>
      <c r="G7" s="6" t="s">
        <v>1813</v>
      </c>
      <c r="H7" s="6" t="s">
        <v>1825</v>
      </c>
      <c r="I7" s="6" t="s">
        <v>1810</v>
      </c>
    </row>
    <row r="8" spans="1:10" x14ac:dyDescent="0.2">
      <c r="A8" s="4" t="s">
        <v>15</v>
      </c>
      <c r="B8" s="6" t="s">
        <v>1803</v>
      </c>
      <c r="C8" s="6" t="s">
        <v>1804</v>
      </c>
      <c r="D8" s="6" t="s">
        <v>1826</v>
      </c>
      <c r="E8" s="6" t="s">
        <v>1827</v>
      </c>
      <c r="F8" s="6" t="s">
        <v>1826</v>
      </c>
      <c r="G8" s="6" t="s">
        <v>1813</v>
      </c>
      <c r="H8" s="6" t="s">
        <v>1828</v>
      </c>
      <c r="I8" s="6" t="s">
        <v>1829</v>
      </c>
    </row>
    <row r="9" spans="1:10" x14ac:dyDescent="0.2">
      <c r="A9" s="4" t="s">
        <v>16</v>
      </c>
      <c r="B9" s="6" t="s">
        <v>1803</v>
      </c>
      <c r="C9" s="6" t="s">
        <v>1804</v>
      </c>
      <c r="D9" s="6" t="s">
        <v>1830</v>
      </c>
      <c r="E9" s="6" t="s">
        <v>1831</v>
      </c>
      <c r="F9" s="6" t="s">
        <v>1830</v>
      </c>
      <c r="G9" s="6" t="s">
        <v>1813</v>
      </c>
      <c r="H9" s="6" t="s">
        <v>1832</v>
      </c>
      <c r="I9" s="6" t="s">
        <v>1829</v>
      </c>
    </row>
    <row r="10" spans="1:10" x14ac:dyDescent="0.2">
      <c r="A10" s="4" t="s">
        <v>17</v>
      </c>
      <c r="B10" s="6" t="s">
        <v>1803</v>
      </c>
      <c r="C10" s="6" t="s">
        <v>1804</v>
      </c>
      <c r="D10" s="6" t="s">
        <v>1833</v>
      </c>
      <c r="E10" s="6" t="s">
        <v>1834</v>
      </c>
      <c r="F10" s="6" t="s">
        <v>1833</v>
      </c>
      <c r="G10" s="6" t="s">
        <v>1813</v>
      </c>
      <c r="H10" s="6" t="s">
        <v>1835</v>
      </c>
      <c r="I10" s="6" t="s">
        <v>1810</v>
      </c>
    </row>
    <row r="11" spans="1:10" x14ac:dyDescent="0.2">
      <c r="A11" s="4" t="s">
        <v>18</v>
      </c>
      <c r="B11" s="6" t="s">
        <v>1803</v>
      </c>
      <c r="C11" s="6" t="s">
        <v>1804</v>
      </c>
      <c r="D11" s="6" t="s">
        <v>1836</v>
      </c>
      <c r="E11" s="6" t="s">
        <v>1837</v>
      </c>
      <c r="F11" s="6" t="s">
        <v>1838</v>
      </c>
      <c r="G11" s="6" t="s">
        <v>1813</v>
      </c>
      <c r="H11" s="6" t="s">
        <v>1839</v>
      </c>
      <c r="I11" s="6" t="s">
        <v>1810</v>
      </c>
    </row>
    <row r="12" spans="1:10" x14ac:dyDescent="0.2">
      <c r="A12" s="4" t="s">
        <v>19</v>
      </c>
      <c r="B12" s="6" t="s">
        <v>1803</v>
      </c>
      <c r="C12" s="6" t="s">
        <v>1804</v>
      </c>
      <c r="D12" s="6" t="s">
        <v>1840</v>
      </c>
      <c r="E12" s="6" t="s">
        <v>1841</v>
      </c>
      <c r="F12" s="6" t="s">
        <v>1840</v>
      </c>
      <c r="G12" s="6" t="s">
        <v>1813</v>
      </c>
      <c r="H12" s="6" t="s">
        <v>1842</v>
      </c>
      <c r="I12" s="6" t="s">
        <v>1810</v>
      </c>
    </row>
    <row r="13" spans="1:10" x14ac:dyDescent="0.2">
      <c r="A13" s="4" t="s">
        <v>20</v>
      </c>
      <c r="B13" s="6" t="s">
        <v>1803</v>
      </c>
      <c r="C13" s="6" t="s">
        <v>1804</v>
      </c>
      <c r="D13" s="6" t="s">
        <v>1843</v>
      </c>
      <c r="E13" s="6" t="s">
        <v>1844</v>
      </c>
      <c r="F13" s="6" t="s">
        <v>1845</v>
      </c>
      <c r="G13" s="6" t="s">
        <v>1813</v>
      </c>
      <c r="H13" s="6" t="s">
        <v>1846</v>
      </c>
      <c r="I13" s="6" t="s">
        <v>1810</v>
      </c>
    </row>
    <row r="14" spans="1:10" x14ac:dyDescent="0.2">
      <c r="A14" s="4" t="s">
        <v>21</v>
      </c>
      <c r="B14" s="6" t="s">
        <v>1803</v>
      </c>
      <c r="C14" s="6" t="s">
        <v>1804</v>
      </c>
      <c r="D14" s="6" t="s">
        <v>1847</v>
      </c>
      <c r="E14" s="6" t="s">
        <v>1848</v>
      </c>
      <c r="F14" s="6" t="s">
        <v>1847</v>
      </c>
      <c r="G14" s="6" t="s">
        <v>1813</v>
      </c>
      <c r="H14" s="6" t="s">
        <v>1849</v>
      </c>
      <c r="I14" s="6" t="s">
        <v>1810</v>
      </c>
    </row>
    <row r="15" spans="1:10" x14ac:dyDescent="0.2">
      <c r="A15" s="4" t="s">
        <v>22</v>
      </c>
      <c r="B15" s="6" t="s">
        <v>1803</v>
      </c>
      <c r="C15" s="6" t="s">
        <v>1804</v>
      </c>
      <c r="D15" s="6" t="s">
        <v>1850</v>
      </c>
      <c r="E15" s="6" t="s">
        <v>1851</v>
      </c>
      <c r="F15" s="6" t="s">
        <v>1850</v>
      </c>
      <c r="G15" s="6" t="s">
        <v>1813</v>
      </c>
      <c r="H15" s="6" t="s">
        <v>1852</v>
      </c>
      <c r="I15" s="6" t="s">
        <v>1810</v>
      </c>
    </row>
    <row r="16" spans="1:10" x14ac:dyDescent="0.2">
      <c r="A16" s="4" t="s">
        <v>23</v>
      </c>
      <c r="B16" s="6" t="s">
        <v>1803</v>
      </c>
      <c r="C16" s="6" t="s">
        <v>1804</v>
      </c>
      <c r="D16" s="6" t="s">
        <v>1853</v>
      </c>
      <c r="E16" s="6" t="s">
        <v>1854</v>
      </c>
      <c r="F16" s="6" t="s">
        <v>1855</v>
      </c>
      <c r="G16" s="6" t="s">
        <v>1813</v>
      </c>
      <c r="H16" s="6" t="s">
        <v>1856</v>
      </c>
      <c r="I16" s="6" t="s">
        <v>1810</v>
      </c>
    </row>
    <row r="17" spans="1:9" x14ac:dyDescent="0.2">
      <c r="A17" s="4" t="s">
        <v>24</v>
      </c>
      <c r="B17" s="6" t="s">
        <v>1803</v>
      </c>
      <c r="C17" s="6" t="s">
        <v>1804</v>
      </c>
      <c r="D17" s="6" t="s">
        <v>1857</v>
      </c>
      <c r="E17" s="6" t="s">
        <v>1858</v>
      </c>
      <c r="F17" s="6" t="s">
        <v>1859</v>
      </c>
      <c r="G17" s="6" t="s">
        <v>1813</v>
      </c>
      <c r="H17" s="6" t="s">
        <v>1860</v>
      </c>
      <c r="I17" s="6" t="s">
        <v>1810</v>
      </c>
    </row>
    <row r="18" spans="1:9" x14ac:dyDescent="0.2">
      <c r="A18" s="4" t="s">
        <v>25</v>
      </c>
      <c r="B18" s="6" t="s">
        <v>1803</v>
      </c>
      <c r="C18" s="6" t="s">
        <v>1804</v>
      </c>
      <c r="D18" s="6" t="s">
        <v>1861</v>
      </c>
      <c r="E18" s="6" t="s">
        <v>1853</v>
      </c>
      <c r="F18" s="6" t="s">
        <v>1855</v>
      </c>
      <c r="G18" s="6" t="s">
        <v>1813</v>
      </c>
      <c r="H18" s="6" t="s">
        <v>1856</v>
      </c>
      <c r="I18" s="6" t="s">
        <v>1810</v>
      </c>
    </row>
    <row r="19" spans="1:9" x14ac:dyDescent="0.2">
      <c r="A19" s="4" t="s">
        <v>26</v>
      </c>
      <c r="B19" s="6" t="s">
        <v>1803</v>
      </c>
      <c r="C19" s="6" t="s">
        <v>1804</v>
      </c>
      <c r="D19" s="6" t="s">
        <v>1862</v>
      </c>
      <c r="E19" s="6" t="s">
        <v>1863</v>
      </c>
      <c r="F19" s="6" t="s">
        <v>1862</v>
      </c>
      <c r="G19" s="6" t="s">
        <v>1813</v>
      </c>
      <c r="H19" s="6" t="s">
        <v>1864</v>
      </c>
      <c r="I19" s="6" t="s">
        <v>1810</v>
      </c>
    </row>
    <row r="20" spans="1:9" x14ac:dyDescent="0.2">
      <c r="A20" s="4" t="s">
        <v>27</v>
      </c>
      <c r="B20" s="6" t="s">
        <v>1803</v>
      </c>
      <c r="C20" s="6" t="s">
        <v>1804</v>
      </c>
      <c r="D20" s="6" t="s">
        <v>1865</v>
      </c>
      <c r="E20" s="6" t="s">
        <v>1866</v>
      </c>
      <c r="F20" s="6" t="s">
        <v>1867</v>
      </c>
      <c r="G20" s="6" t="s">
        <v>1813</v>
      </c>
      <c r="H20" s="6" t="s">
        <v>1868</v>
      </c>
      <c r="I20" s="6" t="s">
        <v>1810</v>
      </c>
    </row>
    <row r="21" spans="1:9" x14ac:dyDescent="0.2">
      <c r="A21" s="4" t="s">
        <v>28</v>
      </c>
      <c r="B21" s="6" t="s">
        <v>1803</v>
      </c>
      <c r="C21" s="6" t="s">
        <v>1804</v>
      </c>
      <c r="D21" s="6" t="s">
        <v>1869</v>
      </c>
      <c r="E21" s="6" t="s">
        <v>1870</v>
      </c>
      <c r="F21" s="6" t="s">
        <v>1871</v>
      </c>
      <c r="G21" s="6" t="s">
        <v>1872</v>
      </c>
      <c r="H21" s="6" t="s">
        <v>1873</v>
      </c>
      <c r="I21" s="6" t="s">
        <v>1810</v>
      </c>
    </row>
    <row r="22" spans="1:9" x14ac:dyDescent="0.2">
      <c r="A22" s="4" t="s">
        <v>29</v>
      </c>
      <c r="B22" s="6" t="s">
        <v>1803</v>
      </c>
      <c r="C22" s="6" t="s">
        <v>1804</v>
      </c>
      <c r="D22" s="6" t="s">
        <v>1874</v>
      </c>
      <c r="E22" s="6" t="s">
        <v>1875</v>
      </c>
      <c r="F22" s="6" t="s">
        <v>1876</v>
      </c>
      <c r="G22" s="6" t="s">
        <v>1813</v>
      </c>
      <c r="H22" s="6" t="s">
        <v>1877</v>
      </c>
      <c r="I22" s="6" t="s">
        <v>1810</v>
      </c>
    </row>
    <row r="23" spans="1:9" x14ac:dyDescent="0.2">
      <c r="A23" s="4" t="s">
        <v>30</v>
      </c>
      <c r="B23" s="6" t="s">
        <v>1803</v>
      </c>
      <c r="C23" s="6" t="s">
        <v>1804</v>
      </c>
      <c r="D23" s="6" t="s">
        <v>1878</v>
      </c>
      <c r="E23" s="6" t="s">
        <v>1879</v>
      </c>
      <c r="F23" s="6" t="s">
        <v>1880</v>
      </c>
      <c r="G23" s="6" t="s">
        <v>1872</v>
      </c>
      <c r="H23" s="6" t="s">
        <v>1881</v>
      </c>
      <c r="I23" s="6" t="s">
        <v>1810</v>
      </c>
    </row>
    <row r="24" spans="1:9" x14ac:dyDescent="0.2">
      <c r="A24" s="4" t="s">
        <v>31</v>
      </c>
      <c r="B24" s="6" t="s">
        <v>1803</v>
      </c>
      <c r="C24" s="6" t="s">
        <v>1804</v>
      </c>
      <c r="D24" s="6" t="s">
        <v>1882</v>
      </c>
      <c r="E24" s="6" t="s">
        <v>1883</v>
      </c>
      <c r="F24" s="6" t="s">
        <v>1884</v>
      </c>
      <c r="G24" s="6" t="s">
        <v>1872</v>
      </c>
      <c r="H24" s="6" t="s">
        <v>1885</v>
      </c>
      <c r="I24" s="6" t="s">
        <v>1810</v>
      </c>
    </row>
    <row r="25" spans="1:9" x14ac:dyDescent="0.2">
      <c r="A25" s="4" t="s">
        <v>32</v>
      </c>
      <c r="B25" s="6" t="s">
        <v>1803</v>
      </c>
      <c r="C25" s="6" t="s">
        <v>1804</v>
      </c>
      <c r="D25" s="6" t="s">
        <v>1886</v>
      </c>
      <c r="E25" s="6" t="s">
        <v>1887</v>
      </c>
      <c r="F25" s="6" t="s">
        <v>1888</v>
      </c>
      <c r="G25" s="6" t="s">
        <v>1872</v>
      </c>
      <c r="H25" s="6" t="s">
        <v>1889</v>
      </c>
      <c r="I25" s="6" t="s">
        <v>1810</v>
      </c>
    </row>
    <row r="26" spans="1:9" x14ac:dyDescent="0.2">
      <c r="A26" s="4" t="s">
        <v>33</v>
      </c>
      <c r="B26" s="6" t="s">
        <v>1803</v>
      </c>
      <c r="C26" s="6" t="s">
        <v>1804</v>
      </c>
      <c r="D26" s="6" t="s">
        <v>1890</v>
      </c>
      <c r="E26" s="6" t="s">
        <v>1891</v>
      </c>
      <c r="F26" s="6" t="s">
        <v>1892</v>
      </c>
      <c r="G26" s="6" t="s">
        <v>1872</v>
      </c>
      <c r="H26" s="6" t="s">
        <v>1893</v>
      </c>
      <c r="I26" s="6" t="s">
        <v>1810</v>
      </c>
    </row>
    <row r="27" spans="1:9" x14ac:dyDescent="0.2">
      <c r="A27" s="4" t="s">
        <v>34</v>
      </c>
      <c r="B27" s="6" t="s">
        <v>1803</v>
      </c>
      <c r="C27" s="6" t="s">
        <v>1804</v>
      </c>
      <c r="D27" s="6" t="s">
        <v>1894</v>
      </c>
      <c r="E27" s="6" t="s">
        <v>1895</v>
      </c>
      <c r="F27" s="6" t="s">
        <v>1896</v>
      </c>
      <c r="G27" s="6" t="s">
        <v>1808</v>
      </c>
      <c r="H27" s="6" t="s">
        <v>1897</v>
      </c>
      <c r="I27" s="6" t="s">
        <v>1810</v>
      </c>
    </row>
    <row r="28" spans="1:9" x14ac:dyDescent="0.2">
      <c r="A28" s="4" t="s">
        <v>35</v>
      </c>
      <c r="B28" s="6" t="s">
        <v>1803</v>
      </c>
      <c r="C28" s="6" t="s">
        <v>1804</v>
      </c>
      <c r="D28" s="6" t="s">
        <v>1898</v>
      </c>
      <c r="E28" s="6" t="s">
        <v>1899</v>
      </c>
      <c r="F28" s="6" t="s">
        <v>1900</v>
      </c>
      <c r="G28" s="6" t="s">
        <v>1808</v>
      </c>
      <c r="H28" s="6" t="s">
        <v>1901</v>
      </c>
      <c r="I28" s="6" t="s">
        <v>1810</v>
      </c>
    </row>
    <row r="29" spans="1:9" x14ac:dyDescent="0.2">
      <c r="A29" s="4" t="s">
        <v>36</v>
      </c>
      <c r="B29" s="6" t="s">
        <v>1803</v>
      </c>
      <c r="C29" s="6" t="s">
        <v>1804</v>
      </c>
      <c r="D29" s="6" t="s">
        <v>1902</v>
      </c>
      <c r="E29" s="6" t="s">
        <v>1903</v>
      </c>
      <c r="F29" s="6" t="s">
        <v>1902</v>
      </c>
      <c r="G29" s="6" t="s">
        <v>1813</v>
      </c>
      <c r="H29" s="6" t="s">
        <v>1904</v>
      </c>
      <c r="I29" s="6" t="s">
        <v>1810</v>
      </c>
    </row>
    <row r="30" spans="1:9" x14ac:dyDescent="0.2">
      <c r="A30" s="4" t="s">
        <v>37</v>
      </c>
      <c r="B30" s="6" t="s">
        <v>1803</v>
      </c>
      <c r="C30" s="6" t="s">
        <v>1804</v>
      </c>
      <c r="D30" s="6" t="s">
        <v>1905</v>
      </c>
      <c r="E30" s="6" t="s">
        <v>1906</v>
      </c>
      <c r="F30" s="6" t="s">
        <v>1840</v>
      </c>
      <c r="G30" s="6" t="s">
        <v>1813</v>
      </c>
      <c r="H30" s="6" t="s">
        <v>1842</v>
      </c>
      <c r="I30" s="6" t="s">
        <v>1810</v>
      </c>
    </row>
    <row r="31" spans="1:9" x14ac:dyDescent="0.2">
      <c r="A31" s="4" t="s">
        <v>38</v>
      </c>
      <c r="B31" s="6" t="s">
        <v>1803</v>
      </c>
      <c r="C31" s="6" t="s">
        <v>1804</v>
      </c>
      <c r="D31" s="6" t="s">
        <v>1907</v>
      </c>
      <c r="E31" s="6" t="s">
        <v>1908</v>
      </c>
      <c r="F31" s="6" t="s">
        <v>1909</v>
      </c>
      <c r="G31" s="6" t="s">
        <v>1813</v>
      </c>
      <c r="H31" s="6" t="s">
        <v>1910</v>
      </c>
      <c r="I31" s="6" t="s">
        <v>1810</v>
      </c>
    </row>
    <row r="32" spans="1:9" x14ac:dyDescent="0.2">
      <c r="A32" s="4" t="s">
        <v>39</v>
      </c>
      <c r="B32" s="6" t="s">
        <v>1803</v>
      </c>
      <c r="C32" s="6" t="s">
        <v>1804</v>
      </c>
      <c r="D32" s="6" t="s">
        <v>1911</v>
      </c>
      <c r="E32" s="6" t="s">
        <v>1912</v>
      </c>
      <c r="F32" s="6" t="s">
        <v>1911</v>
      </c>
      <c r="G32" s="6" t="s">
        <v>1913</v>
      </c>
      <c r="H32" s="6" t="s">
        <v>1914</v>
      </c>
      <c r="I32" s="6" t="s">
        <v>1810</v>
      </c>
    </row>
    <row r="33" spans="1:9" x14ac:dyDescent="0.2">
      <c r="A33" s="4" t="s">
        <v>40</v>
      </c>
      <c r="B33" s="6" t="s">
        <v>1803</v>
      </c>
      <c r="C33" s="6" t="s">
        <v>1804</v>
      </c>
      <c r="D33" s="6" t="s">
        <v>1915</v>
      </c>
      <c r="E33" s="6" t="s">
        <v>1916</v>
      </c>
      <c r="F33" s="6" t="s">
        <v>1917</v>
      </c>
      <c r="G33" s="6" t="s">
        <v>1813</v>
      </c>
      <c r="H33" s="6" t="s">
        <v>1918</v>
      </c>
      <c r="I33" s="6" t="s">
        <v>1810</v>
      </c>
    </row>
    <row r="34" spans="1:9" x14ac:dyDescent="0.2">
      <c r="A34" s="4" t="s">
        <v>41</v>
      </c>
      <c r="B34" s="6" t="s">
        <v>1803</v>
      </c>
      <c r="C34" s="6" t="s">
        <v>1804</v>
      </c>
      <c r="D34" s="6" t="s">
        <v>1919</v>
      </c>
      <c r="E34" s="6" t="s">
        <v>1920</v>
      </c>
      <c r="F34" s="6" t="s">
        <v>1921</v>
      </c>
      <c r="G34" s="6" t="s">
        <v>1872</v>
      </c>
      <c r="H34" s="6" t="s">
        <v>1922</v>
      </c>
      <c r="I34" s="6" t="s">
        <v>1810</v>
      </c>
    </row>
    <row r="35" spans="1:9" x14ac:dyDescent="0.2">
      <c r="A35" s="4" t="s">
        <v>42</v>
      </c>
      <c r="B35" s="6" t="s">
        <v>1803</v>
      </c>
      <c r="C35" s="6" t="s">
        <v>1804</v>
      </c>
      <c r="D35" s="6" t="s">
        <v>1923</v>
      </c>
      <c r="E35" s="6" t="s">
        <v>1924</v>
      </c>
      <c r="F35" s="6" t="s">
        <v>1855</v>
      </c>
      <c r="G35" s="6" t="s">
        <v>1813</v>
      </c>
      <c r="H35" s="6" t="s">
        <v>1856</v>
      </c>
      <c r="I35" s="6" t="s">
        <v>1810</v>
      </c>
    </row>
    <row r="36" spans="1:9" x14ac:dyDescent="0.2">
      <c r="A36" s="4" t="s">
        <v>43</v>
      </c>
      <c r="B36" s="6" t="s">
        <v>1803</v>
      </c>
      <c r="C36" s="6" t="s">
        <v>1804</v>
      </c>
      <c r="D36" s="6" t="s">
        <v>1925</v>
      </c>
      <c r="E36" s="6" t="s">
        <v>1926</v>
      </c>
      <c r="F36" s="6" t="s">
        <v>1862</v>
      </c>
      <c r="G36" s="6" t="s">
        <v>1813</v>
      </c>
      <c r="H36" s="6" t="s">
        <v>1864</v>
      </c>
      <c r="I36" s="6" t="s">
        <v>1810</v>
      </c>
    </row>
    <row r="37" spans="1:9" x14ac:dyDescent="0.2">
      <c r="A37" s="4" t="s">
        <v>44</v>
      </c>
      <c r="B37" s="6" t="s">
        <v>1803</v>
      </c>
      <c r="C37" s="6" t="s">
        <v>1804</v>
      </c>
      <c r="D37" s="6" t="s">
        <v>1927</v>
      </c>
      <c r="E37" s="6" t="s">
        <v>1928</v>
      </c>
      <c r="F37" s="6" t="s">
        <v>1927</v>
      </c>
      <c r="G37" s="6" t="s">
        <v>1813</v>
      </c>
      <c r="H37" s="6" t="s">
        <v>1929</v>
      </c>
      <c r="I37" s="6" t="s">
        <v>1810</v>
      </c>
    </row>
    <row r="38" spans="1:9" x14ac:dyDescent="0.2">
      <c r="A38" s="4" t="s">
        <v>45</v>
      </c>
      <c r="B38" s="6" t="s">
        <v>1803</v>
      </c>
      <c r="C38" s="6" t="s">
        <v>1804</v>
      </c>
      <c r="D38" s="6" t="s">
        <v>1930</v>
      </c>
      <c r="E38" s="6" t="s">
        <v>1931</v>
      </c>
      <c r="F38" s="6" t="s">
        <v>1932</v>
      </c>
      <c r="G38" s="6" t="s">
        <v>1813</v>
      </c>
      <c r="H38" s="6" t="s">
        <v>1933</v>
      </c>
      <c r="I38" s="6" t="s">
        <v>1810</v>
      </c>
    </row>
    <row r="39" spans="1:9" x14ac:dyDescent="0.2">
      <c r="A39" s="4" t="s">
        <v>46</v>
      </c>
      <c r="B39" s="6" t="s">
        <v>1803</v>
      </c>
      <c r="C39" s="6" t="s">
        <v>1804</v>
      </c>
      <c r="D39" s="6" t="s">
        <v>1934</v>
      </c>
      <c r="E39" s="6" t="s">
        <v>1935</v>
      </c>
      <c r="F39" s="6" t="s">
        <v>1934</v>
      </c>
      <c r="G39" s="6" t="s">
        <v>1813</v>
      </c>
      <c r="H39" s="6" t="s">
        <v>1936</v>
      </c>
      <c r="I39" s="6" t="s">
        <v>1810</v>
      </c>
    </row>
    <row r="40" spans="1:9" x14ac:dyDescent="0.2">
      <c r="A40" s="4" t="s">
        <v>47</v>
      </c>
      <c r="B40" s="6" t="s">
        <v>1803</v>
      </c>
      <c r="C40" s="6" t="s">
        <v>1804</v>
      </c>
      <c r="D40" s="6" t="s">
        <v>1937</v>
      </c>
      <c r="E40" s="6" t="s">
        <v>1854</v>
      </c>
      <c r="F40" s="6" t="s">
        <v>1855</v>
      </c>
      <c r="G40" s="6" t="s">
        <v>1813</v>
      </c>
      <c r="H40" s="6" t="s">
        <v>1856</v>
      </c>
      <c r="I40" s="6" t="s">
        <v>1810</v>
      </c>
    </row>
    <row r="41" spans="1:9" x14ac:dyDescent="0.2">
      <c r="A41" s="4" t="s">
        <v>48</v>
      </c>
      <c r="B41" s="6" t="s">
        <v>1803</v>
      </c>
      <c r="C41" s="6" t="s">
        <v>1804</v>
      </c>
      <c r="D41" s="6" t="s">
        <v>1938</v>
      </c>
      <c r="E41" s="6" t="s">
        <v>1931</v>
      </c>
      <c r="F41" s="6" t="s">
        <v>1932</v>
      </c>
      <c r="G41" s="6" t="s">
        <v>1813</v>
      </c>
      <c r="H41" s="6" t="s">
        <v>1933</v>
      </c>
      <c r="I41" s="6" t="s">
        <v>1810</v>
      </c>
    </row>
    <row r="42" spans="1:9" x14ac:dyDescent="0.2">
      <c r="A42" s="4" t="s">
        <v>49</v>
      </c>
      <c r="B42" s="6" t="s">
        <v>1803</v>
      </c>
      <c r="C42" s="6" t="s">
        <v>1804</v>
      </c>
      <c r="D42" s="6" t="s">
        <v>1939</v>
      </c>
      <c r="E42" s="6" t="s">
        <v>1940</v>
      </c>
      <c r="F42" s="6" t="s">
        <v>1941</v>
      </c>
      <c r="G42" s="6" t="s">
        <v>1813</v>
      </c>
      <c r="H42" s="6" t="s">
        <v>1942</v>
      </c>
      <c r="I42" s="6" t="s">
        <v>1810</v>
      </c>
    </row>
    <row r="43" spans="1:9" x14ac:dyDescent="0.2">
      <c r="A43" s="4" t="s">
        <v>50</v>
      </c>
      <c r="B43" s="6" t="s">
        <v>1803</v>
      </c>
      <c r="C43" s="6" t="s">
        <v>1804</v>
      </c>
      <c r="D43" s="6" t="s">
        <v>1943</v>
      </c>
      <c r="E43" s="6" t="s">
        <v>1944</v>
      </c>
      <c r="F43" s="6" t="s">
        <v>1945</v>
      </c>
      <c r="G43" s="6" t="s">
        <v>1813</v>
      </c>
      <c r="H43" s="6" t="s">
        <v>1946</v>
      </c>
      <c r="I43" s="6" t="s">
        <v>1810</v>
      </c>
    </row>
    <row r="44" spans="1:9" x14ac:dyDescent="0.2">
      <c r="A44" s="4" t="s">
        <v>51</v>
      </c>
      <c r="B44" s="6" t="s">
        <v>1803</v>
      </c>
      <c r="C44" s="6" t="s">
        <v>1804</v>
      </c>
      <c r="D44" s="6" t="s">
        <v>1947</v>
      </c>
      <c r="E44" s="6" t="s">
        <v>1948</v>
      </c>
      <c r="F44" s="6" t="s">
        <v>1949</v>
      </c>
      <c r="G44" s="6" t="s">
        <v>1950</v>
      </c>
      <c r="H44" s="6" t="s">
        <v>1951</v>
      </c>
      <c r="I44" s="6" t="s">
        <v>1810</v>
      </c>
    </row>
    <row r="45" spans="1:9" x14ac:dyDescent="0.2">
      <c r="A45" s="4" t="s">
        <v>52</v>
      </c>
      <c r="B45" s="6" t="s">
        <v>1803</v>
      </c>
      <c r="C45" s="6" t="s">
        <v>1804</v>
      </c>
      <c r="D45" s="6" t="s">
        <v>1952</v>
      </c>
      <c r="E45" s="6" t="s">
        <v>1953</v>
      </c>
      <c r="F45" s="6" t="s">
        <v>1954</v>
      </c>
      <c r="G45" s="6" t="s">
        <v>1813</v>
      </c>
      <c r="H45" s="6" t="s">
        <v>1955</v>
      </c>
      <c r="I45" s="6" t="s">
        <v>1810</v>
      </c>
    </row>
    <row r="46" spans="1:9" x14ac:dyDescent="0.2">
      <c r="A46" s="4" t="s">
        <v>53</v>
      </c>
      <c r="B46" s="6" t="s">
        <v>1803</v>
      </c>
      <c r="C46" s="6" t="s">
        <v>1804</v>
      </c>
      <c r="D46" s="6" t="s">
        <v>1956</v>
      </c>
      <c r="E46" s="6" t="s">
        <v>1957</v>
      </c>
      <c r="F46" s="6" t="s">
        <v>1855</v>
      </c>
      <c r="G46" s="6" t="s">
        <v>1813</v>
      </c>
      <c r="H46" s="6" t="s">
        <v>1856</v>
      </c>
      <c r="I46" s="6" t="s">
        <v>1810</v>
      </c>
    </row>
    <row r="47" spans="1:9" x14ac:dyDescent="0.2">
      <c r="A47" s="4" t="s">
        <v>54</v>
      </c>
      <c r="B47" s="6" t="s">
        <v>1803</v>
      </c>
      <c r="C47" s="6" t="s">
        <v>1804</v>
      </c>
      <c r="D47" s="6" t="s">
        <v>1958</v>
      </c>
      <c r="E47" s="6" t="s">
        <v>1959</v>
      </c>
      <c r="F47" s="6" t="s">
        <v>1960</v>
      </c>
      <c r="G47" s="6" t="s">
        <v>1872</v>
      </c>
      <c r="H47" s="6" t="s">
        <v>1961</v>
      </c>
      <c r="I47" s="6" t="s">
        <v>1810</v>
      </c>
    </row>
    <row r="48" spans="1:9" x14ac:dyDescent="0.2">
      <c r="A48" s="4" t="s">
        <v>55</v>
      </c>
      <c r="B48" s="6" t="s">
        <v>1803</v>
      </c>
      <c r="C48" s="6" t="s">
        <v>1804</v>
      </c>
      <c r="D48" s="6" t="s">
        <v>1962</v>
      </c>
      <c r="E48" s="6" t="s">
        <v>1963</v>
      </c>
      <c r="F48" s="6" t="s">
        <v>1962</v>
      </c>
      <c r="G48" s="6" t="s">
        <v>1813</v>
      </c>
      <c r="H48" s="6" t="s">
        <v>1964</v>
      </c>
      <c r="I48" s="6" t="s">
        <v>1810</v>
      </c>
    </row>
    <row r="49" spans="1:9" x14ac:dyDescent="0.2">
      <c r="A49" s="4" t="s">
        <v>56</v>
      </c>
      <c r="B49" s="6" t="s">
        <v>1803</v>
      </c>
      <c r="C49" s="6" t="s">
        <v>1804</v>
      </c>
      <c r="D49" s="6" t="s">
        <v>1965</v>
      </c>
      <c r="E49" s="6" t="s">
        <v>1966</v>
      </c>
      <c r="F49" s="6" t="s">
        <v>1965</v>
      </c>
      <c r="G49" s="6" t="s">
        <v>1813</v>
      </c>
      <c r="H49" s="6" t="s">
        <v>1967</v>
      </c>
      <c r="I49" s="6" t="s">
        <v>1810</v>
      </c>
    </row>
    <row r="50" spans="1:9" x14ac:dyDescent="0.2">
      <c r="A50" s="4" t="s">
        <v>57</v>
      </c>
      <c r="B50" s="6" t="s">
        <v>1803</v>
      </c>
      <c r="C50" s="6" t="s">
        <v>1804</v>
      </c>
      <c r="D50" s="6" t="s">
        <v>1968</v>
      </c>
      <c r="E50" s="6" t="s">
        <v>1969</v>
      </c>
      <c r="F50" s="6" t="s">
        <v>1970</v>
      </c>
      <c r="G50" s="6" t="s">
        <v>1872</v>
      </c>
      <c r="H50" s="6" t="s">
        <v>1873</v>
      </c>
      <c r="I50" s="6" t="s">
        <v>1810</v>
      </c>
    </row>
    <row r="51" spans="1:9" x14ac:dyDescent="0.2">
      <c r="A51" s="4" t="s">
        <v>58</v>
      </c>
      <c r="B51" s="6" t="s">
        <v>1803</v>
      </c>
      <c r="C51" s="6" t="s">
        <v>1804</v>
      </c>
      <c r="D51" s="6" t="s">
        <v>1971</v>
      </c>
      <c r="E51" s="6" t="s">
        <v>1972</v>
      </c>
      <c r="F51" s="6" t="s">
        <v>1973</v>
      </c>
      <c r="G51" s="6" t="s">
        <v>1813</v>
      </c>
      <c r="H51" s="6" t="s">
        <v>1974</v>
      </c>
      <c r="I51" s="6" t="s">
        <v>1810</v>
      </c>
    </row>
    <row r="52" spans="1:9" x14ac:dyDescent="0.2">
      <c r="A52" s="4" t="s">
        <v>59</v>
      </c>
      <c r="B52" s="6" t="s">
        <v>1803</v>
      </c>
      <c r="C52" s="6" t="s">
        <v>1804</v>
      </c>
      <c r="D52" s="6" t="s">
        <v>1975</v>
      </c>
      <c r="E52" s="6" t="s">
        <v>1976</v>
      </c>
      <c r="F52" s="6" t="s">
        <v>1977</v>
      </c>
      <c r="G52" s="6" t="s">
        <v>1813</v>
      </c>
      <c r="H52" s="6" t="s">
        <v>1978</v>
      </c>
      <c r="I52" s="6" t="s">
        <v>1810</v>
      </c>
    </row>
    <row r="53" spans="1:9" x14ac:dyDescent="0.2">
      <c r="A53" s="4" t="s">
        <v>60</v>
      </c>
      <c r="B53" s="6" t="s">
        <v>1803</v>
      </c>
      <c r="C53" s="6" t="s">
        <v>1804</v>
      </c>
      <c r="D53" s="6" t="s">
        <v>1979</v>
      </c>
      <c r="E53" s="6" t="s">
        <v>1980</v>
      </c>
      <c r="F53" s="6" t="s">
        <v>1979</v>
      </c>
      <c r="G53" s="6" t="s">
        <v>1981</v>
      </c>
      <c r="H53" s="6" t="s">
        <v>1982</v>
      </c>
      <c r="I53" s="6" t="s">
        <v>1810</v>
      </c>
    </row>
    <row r="54" spans="1:9" x14ac:dyDescent="0.2">
      <c r="A54" s="4" t="s">
        <v>61</v>
      </c>
      <c r="B54" s="6" t="s">
        <v>1803</v>
      </c>
      <c r="C54" s="6" t="s">
        <v>1804</v>
      </c>
      <c r="D54" s="6" t="s">
        <v>1983</v>
      </c>
      <c r="E54" s="6" t="s">
        <v>1984</v>
      </c>
      <c r="F54" s="6" t="s">
        <v>1983</v>
      </c>
      <c r="G54" s="6" t="s">
        <v>1913</v>
      </c>
      <c r="H54" s="6" t="s">
        <v>1985</v>
      </c>
      <c r="I54" s="6" t="s">
        <v>1810</v>
      </c>
    </row>
    <row r="55" spans="1:9" x14ac:dyDescent="0.2">
      <c r="A55" s="4" t="s">
        <v>62</v>
      </c>
      <c r="B55" s="6" t="s">
        <v>1803</v>
      </c>
      <c r="C55" s="6" t="s">
        <v>1804</v>
      </c>
      <c r="D55" s="6" t="s">
        <v>1986</v>
      </c>
      <c r="E55" s="6" t="s">
        <v>1987</v>
      </c>
      <c r="F55" s="6" t="s">
        <v>1988</v>
      </c>
      <c r="G55" s="6" t="s">
        <v>1981</v>
      </c>
      <c r="H55" s="6" t="s">
        <v>1989</v>
      </c>
      <c r="I55" s="6" t="s">
        <v>1810</v>
      </c>
    </row>
    <row r="56" spans="1:9" x14ac:dyDescent="0.2">
      <c r="A56" s="4" t="s">
        <v>63</v>
      </c>
      <c r="B56" s="6" t="s">
        <v>1803</v>
      </c>
      <c r="C56" s="6" t="s">
        <v>1804</v>
      </c>
      <c r="D56" s="6" t="s">
        <v>1990</v>
      </c>
      <c r="E56" s="6" t="s">
        <v>1991</v>
      </c>
      <c r="F56" s="6" t="s">
        <v>1990</v>
      </c>
      <c r="G56" s="6" t="s">
        <v>1913</v>
      </c>
      <c r="H56" s="6" t="s">
        <v>1992</v>
      </c>
      <c r="I56" s="6" t="s">
        <v>1810</v>
      </c>
    </row>
    <row r="57" spans="1:9" x14ac:dyDescent="0.2">
      <c r="A57" s="4" t="s">
        <v>64</v>
      </c>
      <c r="B57" s="6" t="s">
        <v>1803</v>
      </c>
      <c r="C57" s="6" t="s">
        <v>1804</v>
      </c>
      <c r="D57" s="6" t="s">
        <v>1993</v>
      </c>
      <c r="E57" s="6" t="s">
        <v>1994</v>
      </c>
      <c r="F57" s="6" t="s">
        <v>1993</v>
      </c>
      <c r="G57" s="6" t="s">
        <v>1913</v>
      </c>
      <c r="H57" s="6" t="s">
        <v>1995</v>
      </c>
      <c r="I57" s="6" t="s">
        <v>1810</v>
      </c>
    </row>
    <row r="58" spans="1:9" x14ac:dyDescent="0.2">
      <c r="A58" s="4" t="s">
        <v>65</v>
      </c>
      <c r="B58" s="6" t="s">
        <v>1803</v>
      </c>
      <c r="C58" s="6" t="s">
        <v>1804</v>
      </c>
      <c r="D58" s="6" t="s">
        <v>1996</v>
      </c>
      <c r="E58" s="6" t="s">
        <v>1997</v>
      </c>
      <c r="F58" s="6" t="s">
        <v>1996</v>
      </c>
      <c r="G58" s="6" t="s">
        <v>1913</v>
      </c>
      <c r="H58" s="6" t="s">
        <v>1998</v>
      </c>
      <c r="I58" s="6" t="s">
        <v>1810</v>
      </c>
    </row>
    <row r="59" spans="1:9" x14ac:dyDescent="0.2">
      <c r="A59" s="4" t="s">
        <v>66</v>
      </c>
      <c r="B59" s="6" t="s">
        <v>1803</v>
      </c>
      <c r="C59" s="6" t="s">
        <v>1804</v>
      </c>
      <c r="D59" s="6" t="s">
        <v>1999</v>
      </c>
      <c r="E59" s="6" t="s">
        <v>2000</v>
      </c>
      <c r="F59" s="6" t="s">
        <v>2001</v>
      </c>
      <c r="G59" s="6" t="s">
        <v>1913</v>
      </c>
      <c r="H59" s="6" t="s">
        <v>2002</v>
      </c>
      <c r="I59" s="6" t="s">
        <v>1810</v>
      </c>
    </row>
    <row r="60" spans="1:9" x14ac:dyDescent="0.2">
      <c r="A60" s="4" t="s">
        <v>67</v>
      </c>
      <c r="B60" s="6" t="s">
        <v>1803</v>
      </c>
      <c r="C60" s="6" t="s">
        <v>1804</v>
      </c>
      <c r="D60" s="6" t="s">
        <v>2003</v>
      </c>
      <c r="E60" s="6" t="s">
        <v>2004</v>
      </c>
      <c r="F60" s="6" t="s">
        <v>2005</v>
      </c>
      <c r="G60" s="6" t="s">
        <v>1913</v>
      </c>
      <c r="H60" s="6" t="s">
        <v>2006</v>
      </c>
      <c r="I60" s="6" t="s">
        <v>1810</v>
      </c>
    </row>
    <row r="61" spans="1:9" x14ac:dyDescent="0.2">
      <c r="A61" s="4" t="s">
        <v>68</v>
      </c>
      <c r="B61" s="6" t="s">
        <v>1803</v>
      </c>
      <c r="C61" s="6" t="s">
        <v>1804</v>
      </c>
      <c r="D61" s="6" t="s">
        <v>2007</v>
      </c>
      <c r="E61" s="6" t="s">
        <v>2008</v>
      </c>
      <c r="F61" s="6" t="s">
        <v>2009</v>
      </c>
      <c r="G61" s="6" t="s">
        <v>1813</v>
      </c>
      <c r="H61" s="6" t="s">
        <v>2010</v>
      </c>
      <c r="I61" s="6" t="s">
        <v>1810</v>
      </c>
    </row>
    <row r="62" spans="1:9" x14ac:dyDescent="0.2">
      <c r="A62" s="4" t="s">
        <v>69</v>
      </c>
      <c r="B62" s="6" t="s">
        <v>1803</v>
      </c>
      <c r="C62" s="6" t="s">
        <v>1804</v>
      </c>
      <c r="D62" s="6" t="s">
        <v>2011</v>
      </c>
      <c r="E62" s="6" t="s">
        <v>2012</v>
      </c>
      <c r="F62" s="6" t="s">
        <v>2011</v>
      </c>
      <c r="G62" s="6" t="s">
        <v>1913</v>
      </c>
      <c r="H62" s="6" t="s">
        <v>2013</v>
      </c>
      <c r="I62" s="6" t="s">
        <v>1810</v>
      </c>
    </row>
    <row r="63" spans="1:9" x14ac:dyDescent="0.2">
      <c r="A63" s="4" t="s">
        <v>70</v>
      </c>
      <c r="B63" s="6" t="s">
        <v>1803</v>
      </c>
      <c r="C63" s="6" t="s">
        <v>1804</v>
      </c>
      <c r="D63" s="6" t="s">
        <v>2014</v>
      </c>
      <c r="E63" s="6" t="s">
        <v>2015</v>
      </c>
      <c r="F63" s="6" t="s">
        <v>2014</v>
      </c>
      <c r="G63" s="6" t="s">
        <v>1913</v>
      </c>
      <c r="H63" s="6" t="s">
        <v>2002</v>
      </c>
      <c r="I63" s="6" t="s">
        <v>1810</v>
      </c>
    </row>
    <row r="64" spans="1:9" x14ac:dyDescent="0.2">
      <c r="A64" s="4" t="s">
        <v>71</v>
      </c>
      <c r="B64" s="6" t="s">
        <v>1803</v>
      </c>
      <c r="C64" s="6" t="s">
        <v>1804</v>
      </c>
      <c r="D64" s="6" t="s">
        <v>2016</v>
      </c>
      <c r="E64" s="6" t="s">
        <v>2017</v>
      </c>
      <c r="F64" s="6" t="s">
        <v>2018</v>
      </c>
      <c r="G64" s="6" t="s">
        <v>1913</v>
      </c>
      <c r="H64" s="6" t="s">
        <v>2019</v>
      </c>
      <c r="I64" s="6" t="s">
        <v>1810</v>
      </c>
    </row>
    <row r="65" spans="1:9" x14ac:dyDescent="0.2">
      <c r="A65" s="4" t="s">
        <v>72</v>
      </c>
      <c r="B65" s="6" t="s">
        <v>1803</v>
      </c>
      <c r="C65" s="6" t="s">
        <v>1804</v>
      </c>
      <c r="D65" s="6" t="s">
        <v>2020</v>
      </c>
      <c r="E65" s="6" t="s">
        <v>2021</v>
      </c>
      <c r="F65" s="6" t="s">
        <v>2022</v>
      </c>
      <c r="G65" s="6" t="s">
        <v>1913</v>
      </c>
      <c r="H65" s="6" t="s">
        <v>2023</v>
      </c>
      <c r="I65" s="6" t="s">
        <v>1810</v>
      </c>
    </row>
    <row r="66" spans="1:9" x14ac:dyDescent="0.2">
      <c r="A66" s="4" t="s">
        <v>73</v>
      </c>
      <c r="B66" s="6" t="s">
        <v>1803</v>
      </c>
      <c r="C66" s="6" t="s">
        <v>1804</v>
      </c>
      <c r="D66" s="6" t="s">
        <v>2024</v>
      </c>
      <c r="E66" s="6" t="s">
        <v>2025</v>
      </c>
      <c r="F66" s="6" t="s">
        <v>2026</v>
      </c>
      <c r="G66" s="6" t="s">
        <v>1913</v>
      </c>
      <c r="H66" s="6" t="s">
        <v>2027</v>
      </c>
      <c r="I66" s="6" t="s">
        <v>1810</v>
      </c>
    </row>
    <row r="67" spans="1:9" x14ac:dyDescent="0.2">
      <c r="A67" s="4" t="s">
        <v>74</v>
      </c>
      <c r="B67" s="6" t="s">
        <v>1803</v>
      </c>
      <c r="C67" s="6" t="s">
        <v>1804</v>
      </c>
      <c r="D67" s="6" t="s">
        <v>2028</v>
      </c>
      <c r="E67" s="6" t="s">
        <v>2029</v>
      </c>
      <c r="F67" s="6" t="s">
        <v>2030</v>
      </c>
      <c r="G67" s="6" t="s">
        <v>1913</v>
      </c>
      <c r="H67" s="6" t="s">
        <v>1985</v>
      </c>
      <c r="I67" s="6" t="s">
        <v>1810</v>
      </c>
    </row>
    <row r="68" spans="1:9" x14ac:dyDescent="0.2">
      <c r="A68" s="4" t="s">
        <v>75</v>
      </c>
      <c r="B68" s="6" t="s">
        <v>1803</v>
      </c>
      <c r="C68" s="6" t="s">
        <v>1804</v>
      </c>
      <c r="D68" s="6" t="s">
        <v>2031</v>
      </c>
      <c r="E68" s="6" t="s">
        <v>2032</v>
      </c>
      <c r="F68" s="6" t="s">
        <v>2033</v>
      </c>
      <c r="G68" s="6" t="s">
        <v>1913</v>
      </c>
      <c r="H68" s="6" t="s">
        <v>2034</v>
      </c>
      <c r="I68" s="6" t="s">
        <v>1810</v>
      </c>
    </row>
    <row r="69" spans="1:9" x14ac:dyDescent="0.2">
      <c r="A69" s="4" t="s">
        <v>76</v>
      </c>
      <c r="B69" s="6" t="s">
        <v>1803</v>
      </c>
      <c r="C69" s="6" t="s">
        <v>1804</v>
      </c>
      <c r="D69" s="6" t="s">
        <v>2035</v>
      </c>
      <c r="E69" s="6" t="s">
        <v>2036</v>
      </c>
      <c r="F69" s="6" t="s">
        <v>2035</v>
      </c>
      <c r="G69" s="6" t="s">
        <v>1913</v>
      </c>
      <c r="H69" s="6" t="s">
        <v>2037</v>
      </c>
      <c r="I69" s="6" t="s">
        <v>1810</v>
      </c>
    </row>
    <row r="70" spans="1:9" x14ac:dyDescent="0.2">
      <c r="A70" s="4" t="s">
        <v>77</v>
      </c>
      <c r="B70" s="6" t="s">
        <v>1803</v>
      </c>
      <c r="C70" s="6" t="s">
        <v>1804</v>
      </c>
      <c r="D70" s="6" t="s">
        <v>2038</v>
      </c>
      <c r="E70" s="6" t="s">
        <v>2039</v>
      </c>
      <c r="F70" s="6" t="s">
        <v>2038</v>
      </c>
      <c r="G70" s="6" t="s">
        <v>1913</v>
      </c>
      <c r="H70" s="6" t="s">
        <v>2040</v>
      </c>
      <c r="I70" s="6" t="s">
        <v>1810</v>
      </c>
    </row>
    <row r="71" spans="1:9" x14ac:dyDescent="0.2">
      <c r="A71" s="4" t="s">
        <v>78</v>
      </c>
      <c r="B71" s="6" t="s">
        <v>1803</v>
      </c>
      <c r="C71" s="6" t="s">
        <v>1804</v>
      </c>
      <c r="D71" s="6" t="s">
        <v>2041</v>
      </c>
      <c r="E71" s="6" t="s">
        <v>2042</v>
      </c>
      <c r="F71" s="6" t="s">
        <v>2041</v>
      </c>
      <c r="G71" s="6" t="s">
        <v>1913</v>
      </c>
      <c r="H71" s="6" t="s">
        <v>2043</v>
      </c>
      <c r="I71" s="6" t="s">
        <v>1810</v>
      </c>
    </row>
    <row r="72" spans="1:9" x14ac:dyDescent="0.2">
      <c r="A72" s="4" t="s">
        <v>79</v>
      </c>
      <c r="B72" s="6" t="s">
        <v>1803</v>
      </c>
      <c r="C72" s="6" t="s">
        <v>1804</v>
      </c>
      <c r="D72" s="6" t="s">
        <v>2044</v>
      </c>
      <c r="E72" s="6" t="s">
        <v>2045</v>
      </c>
      <c r="F72" s="6" t="s">
        <v>2044</v>
      </c>
      <c r="G72" s="6" t="s">
        <v>1913</v>
      </c>
      <c r="H72" s="6" t="s">
        <v>2046</v>
      </c>
      <c r="I72" s="6" t="s">
        <v>1810</v>
      </c>
    </row>
    <row r="73" spans="1:9" x14ac:dyDescent="0.2">
      <c r="A73" s="4" t="s">
        <v>80</v>
      </c>
      <c r="B73" s="6" t="s">
        <v>1803</v>
      </c>
      <c r="C73" s="6" t="s">
        <v>1804</v>
      </c>
      <c r="D73" s="6" t="s">
        <v>2047</v>
      </c>
      <c r="E73" s="6" t="s">
        <v>2048</v>
      </c>
      <c r="F73" s="6" t="s">
        <v>2047</v>
      </c>
      <c r="G73" s="6" t="s">
        <v>1913</v>
      </c>
      <c r="H73" s="6" t="s">
        <v>2049</v>
      </c>
      <c r="I73" s="6" t="s">
        <v>1810</v>
      </c>
    </row>
    <row r="74" spans="1:9" x14ac:dyDescent="0.2">
      <c r="A74" s="4" t="s">
        <v>81</v>
      </c>
      <c r="B74" s="6" t="s">
        <v>1803</v>
      </c>
      <c r="C74" s="6" t="s">
        <v>1804</v>
      </c>
      <c r="D74" s="6" t="s">
        <v>2050</v>
      </c>
      <c r="E74" s="6" t="s">
        <v>2051</v>
      </c>
      <c r="F74" s="6" t="s">
        <v>2050</v>
      </c>
      <c r="G74" s="6" t="s">
        <v>1913</v>
      </c>
      <c r="H74" s="6" t="s">
        <v>2052</v>
      </c>
      <c r="I74" s="6" t="s">
        <v>1810</v>
      </c>
    </row>
    <row r="75" spans="1:9" x14ac:dyDescent="0.2">
      <c r="A75" s="4" t="s">
        <v>82</v>
      </c>
      <c r="B75" s="6" t="s">
        <v>1803</v>
      </c>
      <c r="C75" s="6" t="s">
        <v>1804</v>
      </c>
      <c r="D75" s="6" t="s">
        <v>2053</v>
      </c>
      <c r="E75" s="6" t="s">
        <v>2054</v>
      </c>
      <c r="F75" s="6" t="s">
        <v>2053</v>
      </c>
      <c r="G75" s="6" t="s">
        <v>1913</v>
      </c>
      <c r="H75" s="6" t="s">
        <v>2055</v>
      </c>
      <c r="I75" s="6" t="s">
        <v>1810</v>
      </c>
    </row>
    <row r="76" spans="1:9" x14ac:dyDescent="0.2">
      <c r="A76" s="4" t="s">
        <v>83</v>
      </c>
      <c r="B76" s="6" t="s">
        <v>1803</v>
      </c>
      <c r="C76" s="6" t="s">
        <v>1804</v>
      </c>
      <c r="D76" s="6" t="s">
        <v>2056</v>
      </c>
      <c r="E76" s="6" t="s">
        <v>2057</v>
      </c>
      <c r="F76" s="6" t="s">
        <v>2058</v>
      </c>
      <c r="G76" s="6" t="s">
        <v>1913</v>
      </c>
      <c r="H76" s="6" t="s">
        <v>2059</v>
      </c>
      <c r="I76" s="6" t="s">
        <v>1810</v>
      </c>
    </row>
    <row r="77" spans="1:9" x14ac:dyDescent="0.2">
      <c r="A77" s="4" t="s">
        <v>84</v>
      </c>
      <c r="B77" s="6" t="s">
        <v>1803</v>
      </c>
      <c r="C77" s="6" t="s">
        <v>1804</v>
      </c>
      <c r="D77" s="6" t="s">
        <v>2060</v>
      </c>
      <c r="E77" s="6" t="s">
        <v>2061</v>
      </c>
      <c r="F77" s="6" t="s">
        <v>2062</v>
      </c>
      <c r="G77" s="6" t="s">
        <v>1913</v>
      </c>
      <c r="H77" s="6" t="s">
        <v>2063</v>
      </c>
      <c r="I77" s="6" t="s">
        <v>1810</v>
      </c>
    </row>
    <row r="78" spans="1:9" x14ac:dyDescent="0.2">
      <c r="A78" s="4" t="s">
        <v>85</v>
      </c>
      <c r="B78" s="6" t="s">
        <v>1803</v>
      </c>
      <c r="C78" s="6" t="s">
        <v>1804</v>
      </c>
      <c r="D78" s="6" t="s">
        <v>2064</v>
      </c>
      <c r="E78" s="6" t="s">
        <v>2065</v>
      </c>
      <c r="F78" s="6" t="s">
        <v>2066</v>
      </c>
      <c r="G78" s="6" t="s">
        <v>1913</v>
      </c>
      <c r="H78" s="6" t="s">
        <v>2067</v>
      </c>
      <c r="I78" s="6" t="s">
        <v>1810</v>
      </c>
    </row>
    <row r="79" spans="1:9" x14ac:dyDescent="0.2">
      <c r="A79" s="4" t="s">
        <v>86</v>
      </c>
      <c r="B79" s="6" t="s">
        <v>1803</v>
      </c>
      <c r="C79" s="6" t="s">
        <v>1804</v>
      </c>
      <c r="D79" s="6" t="s">
        <v>2068</v>
      </c>
      <c r="E79" s="6" t="s">
        <v>2069</v>
      </c>
      <c r="F79" s="6" t="s">
        <v>2070</v>
      </c>
      <c r="G79" s="6" t="s">
        <v>1913</v>
      </c>
      <c r="H79" s="6" t="s">
        <v>2071</v>
      </c>
      <c r="I79" s="6" t="s">
        <v>1810</v>
      </c>
    </row>
    <row r="80" spans="1:9" x14ac:dyDescent="0.2">
      <c r="A80" s="4" t="s">
        <v>87</v>
      </c>
      <c r="B80" s="6" t="s">
        <v>1803</v>
      </c>
      <c r="C80" s="6" t="s">
        <v>1804</v>
      </c>
      <c r="D80" s="6" t="s">
        <v>2072</v>
      </c>
      <c r="E80" s="6" t="s">
        <v>2073</v>
      </c>
      <c r="F80" s="6" t="s">
        <v>2074</v>
      </c>
      <c r="G80" s="6" t="s">
        <v>1913</v>
      </c>
      <c r="H80" s="6" t="s">
        <v>2075</v>
      </c>
      <c r="I80" s="6" t="s">
        <v>1810</v>
      </c>
    </row>
    <row r="81" spans="1:9" x14ac:dyDescent="0.2">
      <c r="A81" s="4" t="s">
        <v>88</v>
      </c>
      <c r="B81" s="6" t="s">
        <v>1803</v>
      </c>
      <c r="C81" s="6" t="s">
        <v>1804</v>
      </c>
      <c r="D81" s="6" t="s">
        <v>2076</v>
      </c>
      <c r="E81" s="6" t="s">
        <v>2077</v>
      </c>
      <c r="F81" s="6" t="s">
        <v>2076</v>
      </c>
      <c r="G81" s="6" t="s">
        <v>1913</v>
      </c>
      <c r="H81" s="6" t="s">
        <v>2078</v>
      </c>
      <c r="I81" s="6" t="s">
        <v>1810</v>
      </c>
    </row>
    <row r="82" spans="1:9" x14ac:dyDescent="0.2">
      <c r="A82" s="4" t="s">
        <v>89</v>
      </c>
      <c r="B82" s="6" t="s">
        <v>1803</v>
      </c>
      <c r="C82" s="6" t="s">
        <v>1804</v>
      </c>
      <c r="D82" s="6" t="s">
        <v>2079</v>
      </c>
      <c r="E82" s="6" t="s">
        <v>2080</v>
      </c>
      <c r="F82" s="6" t="s">
        <v>2047</v>
      </c>
      <c r="G82" s="6" t="s">
        <v>1913</v>
      </c>
      <c r="H82" s="6" t="s">
        <v>2049</v>
      </c>
      <c r="I82" s="6" t="s">
        <v>1810</v>
      </c>
    </row>
    <row r="83" spans="1:9" x14ac:dyDescent="0.2">
      <c r="A83" s="4" t="s">
        <v>90</v>
      </c>
      <c r="B83" s="6" t="s">
        <v>1803</v>
      </c>
      <c r="C83" s="6" t="s">
        <v>1804</v>
      </c>
      <c r="D83" s="6" t="s">
        <v>2081</v>
      </c>
      <c r="E83" s="6" t="s">
        <v>2082</v>
      </c>
      <c r="F83" s="6" t="s">
        <v>2081</v>
      </c>
      <c r="G83" s="6" t="s">
        <v>1913</v>
      </c>
      <c r="H83" s="6" t="s">
        <v>2083</v>
      </c>
      <c r="I83" s="6" t="s">
        <v>1810</v>
      </c>
    </row>
    <row r="84" spans="1:9" x14ac:dyDescent="0.2">
      <c r="A84" s="4" t="s">
        <v>91</v>
      </c>
      <c r="B84" s="6" t="s">
        <v>1803</v>
      </c>
      <c r="C84" s="6" t="s">
        <v>1804</v>
      </c>
      <c r="D84" s="6" t="s">
        <v>2084</v>
      </c>
      <c r="E84" s="6" t="s">
        <v>2085</v>
      </c>
      <c r="F84" s="6" t="s">
        <v>2084</v>
      </c>
      <c r="G84" s="6" t="s">
        <v>1813</v>
      </c>
      <c r="H84" s="6" t="s">
        <v>2086</v>
      </c>
      <c r="I84" s="6" t="s">
        <v>1810</v>
      </c>
    </row>
    <row r="85" spans="1:9" x14ac:dyDescent="0.2">
      <c r="A85" s="4" t="s">
        <v>92</v>
      </c>
      <c r="B85" s="6" t="s">
        <v>1803</v>
      </c>
      <c r="C85" s="6" t="s">
        <v>1804</v>
      </c>
      <c r="D85" s="6" t="s">
        <v>2087</v>
      </c>
      <c r="E85" s="6" t="s">
        <v>2073</v>
      </c>
      <c r="F85" s="6" t="s">
        <v>2074</v>
      </c>
      <c r="G85" s="6" t="s">
        <v>1913</v>
      </c>
      <c r="H85" s="6" t="s">
        <v>2075</v>
      </c>
      <c r="I85" s="6" t="s">
        <v>1810</v>
      </c>
    </row>
    <row r="86" spans="1:9" x14ac:dyDescent="0.2">
      <c r="A86" s="4" t="s">
        <v>93</v>
      </c>
      <c r="B86" s="6" t="s">
        <v>1803</v>
      </c>
      <c r="C86" s="6" t="s">
        <v>1804</v>
      </c>
      <c r="D86" s="6" t="s">
        <v>2088</v>
      </c>
      <c r="E86" s="6" t="s">
        <v>2089</v>
      </c>
      <c r="F86" s="6" t="s">
        <v>2090</v>
      </c>
      <c r="G86" s="6" t="s">
        <v>1913</v>
      </c>
      <c r="H86" s="6" t="s">
        <v>2091</v>
      </c>
      <c r="I86" s="6" t="s">
        <v>1810</v>
      </c>
    </row>
    <row r="87" spans="1:9" x14ac:dyDescent="0.2">
      <c r="A87" s="4" t="s">
        <v>94</v>
      </c>
      <c r="B87" s="6" t="s">
        <v>1803</v>
      </c>
      <c r="C87" s="6" t="s">
        <v>1804</v>
      </c>
      <c r="D87" s="6" t="s">
        <v>2092</v>
      </c>
      <c r="E87" s="6" t="s">
        <v>2093</v>
      </c>
      <c r="F87" s="6" t="s">
        <v>2094</v>
      </c>
      <c r="G87" s="6" t="s">
        <v>1808</v>
      </c>
      <c r="H87" s="6" t="s">
        <v>2095</v>
      </c>
      <c r="I87" s="6" t="s">
        <v>1810</v>
      </c>
    </row>
    <row r="88" spans="1:9" x14ac:dyDescent="0.2">
      <c r="A88" s="4" t="s">
        <v>95</v>
      </c>
      <c r="B88" s="6" t="s">
        <v>1803</v>
      </c>
      <c r="C88" s="6" t="s">
        <v>1804</v>
      </c>
      <c r="D88" s="6" t="s">
        <v>2096</v>
      </c>
      <c r="E88" s="6" t="s">
        <v>2097</v>
      </c>
      <c r="F88" s="6" t="s">
        <v>2098</v>
      </c>
      <c r="G88" s="6" t="s">
        <v>1808</v>
      </c>
      <c r="H88" s="6" t="s">
        <v>2099</v>
      </c>
      <c r="I88" s="6" t="s">
        <v>1810</v>
      </c>
    </row>
    <row r="89" spans="1:9" x14ac:dyDescent="0.2">
      <c r="A89" s="4" t="s">
        <v>96</v>
      </c>
      <c r="B89" s="6" t="s">
        <v>1803</v>
      </c>
      <c r="C89" s="6" t="s">
        <v>1804</v>
      </c>
      <c r="D89" s="6" t="s">
        <v>2100</v>
      </c>
      <c r="E89" s="6" t="s">
        <v>2101</v>
      </c>
      <c r="F89" s="6" t="s">
        <v>2100</v>
      </c>
      <c r="G89" s="6" t="s">
        <v>1808</v>
      </c>
      <c r="H89" s="6" t="s">
        <v>2102</v>
      </c>
      <c r="I89" s="6" t="s">
        <v>1810</v>
      </c>
    </row>
    <row r="90" spans="1:9" x14ac:dyDescent="0.2">
      <c r="A90" s="4" t="s">
        <v>97</v>
      </c>
      <c r="B90" s="6" t="s">
        <v>1803</v>
      </c>
      <c r="C90" s="6" t="s">
        <v>1804</v>
      </c>
      <c r="D90" s="6" t="s">
        <v>2103</v>
      </c>
      <c r="E90" s="6" t="s">
        <v>2104</v>
      </c>
      <c r="F90" s="6" t="s">
        <v>2105</v>
      </c>
      <c r="G90" s="6" t="s">
        <v>2106</v>
      </c>
      <c r="H90" s="6" t="s">
        <v>2107</v>
      </c>
      <c r="I90" s="6" t="s">
        <v>1810</v>
      </c>
    </row>
    <row r="91" spans="1:9" x14ac:dyDescent="0.2">
      <c r="A91" s="4" t="s">
        <v>98</v>
      </c>
      <c r="B91" s="6" t="s">
        <v>1803</v>
      </c>
      <c r="C91" s="6" t="s">
        <v>1804</v>
      </c>
      <c r="D91" s="6" t="s">
        <v>2108</v>
      </c>
      <c r="E91" s="6" t="s">
        <v>2109</v>
      </c>
      <c r="F91" s="6" t="s">
        <v>2108</v>
      </c>
      <c r="G91" s="6" t="s">
        <v>2106</v>
      </c>
      <c r="H91" s="6" t="s">
        <v>2110</v>
      </c>
      <c r="I91" s="6" t="s">
        <v>1810</v>
      </c>
    </row>
    <row r="92" spans="1:9" x14ac:dyDescent="0.2">
      <c r="A92" s="4" t="s">
        <v>99</v>
      </c>
      <c r="B92" s="6" t="s">
        <v>1803</v>
      </c>
      <c r="C92" s="6" t="s">
        <v>1804</v>
      </c>
      <c r="D92" s="6" t="s">
        <v>2111</v>
      </c>
      <c r="E92" s="6" t="s">
        <v>2112</v>
      </c>
      <c r="F92" s="6" t="s">
        <v>2113</v>
      </c>
      <c r="G92" s="6" t="s">
        <v>2106</v>
      </c>
      <c r="H92" s="6" t="s">
        <v>2114</v>
      </c>
      <c r="I92" s="6" t="s">
        <v>1810</v>
      </c>
    </row>
    <row r="93" spans="1:9" x14ac:dyDescent="0.2">
      <c r="A93" s="4" t="s">
        <v>100</v>
      </c>
      <c r="B93" s="6" t="s">
        <v>1803</v>
      </c>
      <c r="C93" s="6" t="s">
        <v>1804</v>
      </c>
      <c r="D93" s="6" t="s">
        <v>2115</v>
      </c>
      <c r="E93" s="6" t="s">
        <v>2116</v>
      </c>
      <c r="F93" s="6" t="s">
        <v>2117</v>
      </c>
      <c r="G93" s="6" t="s">
        <v>2106</v>
      </c>
      <c r="H93" s="6" t="s">
        <v>2118</v>
      </c>
      <c r="I93" s="6" t="s">
        <v>1810</v>
      </c>
    </row>
    <row r="94" spans="1:9" x14ac:dyDescent="0.2">
      <c r="A94" s="4" t="s">
        <v>101</v>
      </c>
      <c r="B94" s="6" t="s">
        <v>1803</v>
      </c>
      <c r="C94" s="6" t="s">
        <v>1804</v>
      </c>
      <c r="D94" s="6" t="s">
        <v>2119</v>
      </c>
      <c r="E94" s="6" t="s">
        <v>2120</v>
      </c>
      <c r="F94" s="6" t="s">
        <v>2121</v>
      </c>
      <c r="G94" s="6" t="s">
        <v>2106</v>
      </c>
      <c r="H94" s="6" t="s">
        <v>2122</v>
      </c>
      <c r="I94" s="6" t="s">
        <v>1810</v>
      </c>
    </row>
    <row r="95" spans="1:9" x14ac:dyDescent="0.2">
      <c r="A95" s="4" t="s">
        <v>102</v>
      </c>
      <c r="B95" s="6" t="s">
        <v>1803</v>
      </c>
      <c r="C95" s="6" t="s">
        <v>1804</v>
      </c>
      <c r="D95" s="6" t="s">
        <v>2123</v>
      </c>
      <c r="E95" s="6" t="s">
        <v>2124</v>
      </c>
      <c r="F95" s="6" t="s">
        <v>2125</v>
      </c>
      <c r="G95" s="6" t="s">
        <v>2126</v>
      </c>
      <c r="H95" s="6" t="s">
        <v>2127</v>
      </c>
      <c r="I95" s="6" t="s">
        <v>1810</v>
      </c>
    </row>
    <row r="96" spans="1:9" x14ac:dyDescent="0.2">
      <c r="A96" s="4" t="s">
        <v>103</v>
      </c>
      <c r="B96" s="6" t="s">
        <v>1803</v>
      </c>
      <c r="C96" s="6" t="s">
        <v>1804</v>
      </c>
      <c r="D96" s="6" t="s">
        <v>2128</v>
      </c>
      <c r="E96" s="6" t="s">
        <v>1953</v>
      </c>
      <c r="F96" s="6" t="s">
        <v>1954</v>
      </c>
      <c r="G96" s="6" t="s">
        <v>1813</v>
      </c>
      <c r="H96" s="6" t="s">
        <v>1955</v>
      </c>
      <c r="I96" s="6" t="s">
        <v>1810</v>
      </c>
    </row>
    <row r="97" spans="1:9" x14ac:dyDescent="0.2">
      <c r="A97" s="4" t="s">
        <v>104</v>
      </c>
      <c r="B97" s="6" t="s">
        <v>1803</v>
      </c>
      <c r="C97" s="6" t="s">
        <v>1804</v>
      </c>
      <c r="D97" s="6" t="s">
        <v>2129</v>
      </c>
      <c r="E97" s="6" t="s">
        <v>2130</v>
      </c>
      <c r="F97" s="6" t="s">
        <v>2129</v>
      </c>
      <c r="G97" s="6" t="s">
        <v>1813</v>
      </c>
      <c r="H97" s="6" t="s">
        <v>2131</v>
      </c>
      <c r="I97" s="6" t="s">
        <v>1810</v>
      </c>
    </row>
    <row r="98" spans="1:9" x14ac:dyDescent="0.2">
      <c r="A98" s="4" t="s">
        <v>105</v>
      </c>
      <c r="B98" s="6" t="s">
        <v>1803</v>
      </c>
      <c r="C98" s="6" t="s">
        <v>1804</v>
      </c>
      <c r="D98" s="6" t="s">
        <v>2132</v>
      </c>
      <c r="E98" s="6" t="s">
        <v>2133</v>
      </c>
      <c r="F98" s="6" t="s">
        <v>2132</v>
      </c>
      <c r="G98" s="6" t="s">
        <v>1813</v>
      </c>
      <c r="H98" s="6" t="s">
        <v>2134</v>
      </c>
      <c r="I98" s="6" t="s">
        <v>1810</v>
      </c>
    </row>
    <row r="99" spans="1:9" x14ac:dyDescent="0.2">
      <c r="A99" s="4" t="s">
        <v>106</v>
      </c>
      <c r="B99" s="6" t="s">
        <v>1803</v>
      </c>
      <c r="C99" s="6" t="s">
        <v>1804</v>
      </c>
      <c r="D99" s="6" t="s">
        <v>2135</v>
      </c>
      <c r="E99" s="6" t="s">
        <v>2136</v>
      </c>
      <c r="F99" s="6" t="s">
        <v>2137</v>
      </c>
      <c r="G99" s="6" t="s">
        <v>1813</v>
      </c>
      <c r="H99" s="6" t="s">
        <v>2138</v>
      </c>
      <c r="I99" s="6" t="s">
        <v>1810</v>
      </c>
    </row>
    <row r="100" spans="1:9" x14ac:dyDescent="0.2">
      <c r="A100" s="4" t="s">
        <v>107</v>
      </c>
      <c r="B100" s="6" t="s">
        <v>1803</v>
      </c>
      <c r="C100" s="6" t="s">
        <v>1804</v>
      </c>
      <c r="D100" s="6" t="s">
        <v>2139</v>
      </c>
      <c r="E100" s="6" t="s">
        <v>2140</v>
      </c>
      <c r="F100" s="6" t="s">
        <v>2139</v>
      </c>
      <c r="G100" s="6" t="s">
        <v>1813</v>
      </c>
      <c r="H100" s="6" t="s">
        <v>2141</v>
      </c>
      <c r="I100" s="6" t="s">
        <v>1810</v>
      </c>
    </row>
    <row r="101" spans="1:9" x14ac:dyDescent="0.2">
      <c r="A101" s="4" t="s">
        <v>108</v>
      </c>
      <c r="B101" s="6" t="s">
        <v>1803</v>
      </c>
      <c r="C101" s="6" t="s">
        <v>1804</v>
      </c>
      <c r="D101" s="6" t="s">
        <v>2142</v>
      </c>
      <c r="E101" s="6" t="s">
        <v>2143</v>
      </c>
      <c r="F101" s="6" t="s">
        <v>2144</v>
      </c>
      <c r="G101" s="6" t="s">
        <v>1813</v>
      </c>
      <c r="H101" s="6" t="s">
        <v>2145</v>
      </c>
      <c r="I101" s="6" t="s">
        <v>1810</v>
      </c>
    </row>
    <row r="102" spans="1:9" x14ac:dyDescent="0.2">
      <c r="A102" s="4" t="s">
        <v>109</v>
      </c>
      <c r="B102" s="6" t="s">
        <v>1803</v>
      </c>
      <c r="C102" s="6" t="s">
        <v>1804</v>
      </c>
      <c r="D102" s="6" t="s">
        <v>2146</v>
      </c>
      <c r="E102" s="6" t="s">
        <v>2147</v>
      </c>
      <c r="F102" s="6" t="s">
        <v>2146</v>
      </c>
      <c r="G102" s="6" t="s">
        <v>1813</v>
      </c>
      <c r="H102" s="6" t="s">
        <v>2148</v>
      </c>
      <c r="I102" s="6" t="s">
        <v>1810</v>
      </c>
    </row>
    <row r="103" spans="1:9" x14ac:dyDescent="0.2">
      <c r="A103" s="4" t="s">
        <v>110</v>
      </c>
      <c r="B103" s="6" t="s">
        <v>1803</v>
      </c>
      <c r="C103" s="6" t="s">
        <v>1804</v>
      </c>
      <c r="D103" s="6" t="s">
        <v>2149</v>
      </c>
      <c r="E103" s="6" t="s">
        <v>2150</v>
      </c>
      <c r="F103" s="6" t="s">
        <v>2151</v>
      </c>
      <c r="G103" s="6" t="s">
        <v>1813</v>
      </c>
      <c r="H103" s="6" t="s">
        <v>2152</v>
      </c>
      <c r="I103" s="6" t="s">
        <v>1810</v>
      </c>
    </row>
    <row r="104" spans="1:9" x14ac:dyDescent="0.2">
      <c r="A104" s="4" t="s">
        <v>111</v>
      </c>
      <c r="B104" s="6" t="s">
        <v>1803</v>
      </c>
      <c r="C104" s="6" t="s">
        <v>1804</v>
      </c>
      <c r="D104" s="6" t="s">
        <v>2153</v>
      </c>
      <c r="E104" s="6" t="s">
        <v>2154</v>
      </c>
      <c r="F104" s="6" t="s">
        <v>2155</v>
      </c>
      <c r="G104" s="6" t="s">
        <v>1813</v>
      </c>
      <c r="H104" s="6" t="s">
        <v>2156</v>
      </c>
      <c r="I104" s="6" t="s">
        <v>1810</v>
      </c>
    </row>
    <row r="105" spans="1:9" x14ac:dyDescent="0.2">
      <c r="A105" s="4" t="s">
        <v>112</v>
      </c>
      <c r="B105" s="6" t="s">
        <v>1803</v>
      </c>
      <c r="C105" s="6" t="s">
        <v>1804</v>
      </c>
      <c r="D105" s="6" t="s">
        <v>2157</v>
      </c>
      <c r="E105" s="6" t="s">
        <v>2158</v>
      </c>
      <c r="F105" s="6" t="s">
        <v>2155</v>
      </c>
      <c r="G105" s="6" t="s">
        <v>1813</v>
      </c>
      <c r="H105" s="6" t="s">
        <v>2156</v>
      </c>
      <c r="I105" s="6" t="s">
        <v>1810</v>
      </c>
    </row>
    <row r="106" spans="1:9" x14ac:dyDescent="0.2">
      <c r="A106" s="4" t="s">
        <v>113</v>
      </c>
      <c r="B106" s="6" t="s">
        <v>1803</v>
      </c>
      <c r="C106" s="6" t="s">
        <v>1804</v>
      </c>
      <c r="D106" s="6" t="s">
        <v>2159</v>
      </c>
      <c r="E106" s="6" t="s">
        <v>2160</v>
      </c>
      <c r="F106" s="6" t="s">
        <v>2161</v>
      </c>
      <c r="G106" s="6" t="s">
        <v>1813</v>
      </c>
      <c r="H106" s="6" t="s">
        <v>2162</v>
      </c>
      <c r="I106" s="6" t="s">
        <v>1810</v>
      </c>
    </row>
    <row r="107" spans="1:9" x14ac:dyDescent="0.2">
      <c r="A107" s="4" t="s">
        <v>114</v>
      </c>
      <c r="B107" s="6" t="s">
        <v>1803</v>
      </c>
      <c r="C107" s="6" t="s">
        <v>1804</v>
      </c>
      <c r="D107" s="6" t="s">
        <v>2163</v>
      </c>
      <c r="E107" s="6" t="s">
        <v>2164</v>
      </c>
      <c r="F107" s="6" t="s">
        <v>2165</v>
      </c>
      <c r="G107" s="6" t="s">
        <v>1813</v>
      </c>
      <c r="H107" s="6" t="s">
        <v>2166</v>
      </c>
      <c r="I107" s="6" t="s">
        <v>1810</v>
      </c>
    </row>
    <row r="108" spans="1:9" x14ac:dyDescent="0.2">
      <c r="A108" s="4" t="s">
        <v>115</v>
      </c>
      <c r="B108" s="6" t="s">
        <v>1803</v>
      </c>
      <c r="C108" s="6" t="s">
        <v>1804</v>
      </c>
      <c r="D108" s="6" t="s">
        <v>2167</v>
      </c>
      <c r="E108" s="6" t="s">
        <v>2168</v>
      </c>
      <c r="F108" s="6" t="s">
        <v>2169</v>
      </c>
      <c r="G108" s="6" t="s">
        <v>1813</v>
      </c>
      <c r="H108" s="6" t="s">
        <v>1964</v>
      </c>
      <c r="I108" s="6" t="s">
        <v>1810</v>
      </c>
    </row>
    <row r="109" spans="1:9" x14ac:dyDescent="0.2">
      <c r="A109" s="4" t="s">
        <v>116</v>
      </c>
      <c r="B109" s="6" t="s">
        <v>1803</v>
      </c>
      <c r="C109" s="6" t="s">
        <v>1804</v>
      </c>
      <c r="D109" s="6" t="s">
        <v>2170</v>
      </c>
      <c r="E109" s="6" t="s">
        <v>2171</v>
      </c>
      <c r="F109" s="6" t="s">
        <v>2170</v>
      </c>
      <c r="G109" s="6" t="s">
        <v>1813</v>
      </c>
      <c r="H109" s="6" t="s">
        <v>2172</v>
      </c>
      <c r="I109" s="6" t="s">
        <v>1810</v>
      </c>
    </row>
    <row r="110" spans="1:9" x14ac:dyDescent="0.2">
      <c r="A110" s="4" t="s">
        <v>117</v>
      </c>
      <c r="B110" s="6" t="s">
        <v>1803</v>
      </c>
      <c r="C110" s="6" t="s">
        <v>1804</v>
      </c>
      <c r="D110" s="6" t="s">
        <v>2173</v>
      </c>
      <c r="E110" s="6" t="s">
        <v>2174</v>
      </c>
      <c r="F110" s="6" t="s">
        <v>2173</v>
      </c>
      <c r="G110" s="6" t="s">
        <v>1813</v>
      </c>
      <c r="H110" s="6" t="s">
        <v>2175</v>
      </c>
      <c r="I110" s="6" t="s">
        <v>1810</v>
      </c>
    </row>
    <row r="111" spans="1:9" x14ac:dyDescent="0.2">
      <c r="A111" s="4" t="s">
        <v>118</v>
      </c>
      <c r="B111" s="6" t="s">
        <v>1803</v>
      </c>
      <c r="C111" s="6" t="s">
        <v>1804</v>
      </c>
      <c r="D111" s="6" t="s">
        <v>2176</v>
      </c>
      <c r="E111" s="6" t="s">
        <v>2177</v>
      </c>
      <c r="F111" s="6" t="s">
        <v>2178</v>
      </c>
      <c r="G111" s="6" t="s">
        <v>1813</v>
      </c>
      <c r="H111" s="6" t="s">
        <v>2152</v>
      </c>
      <c r="I111" s="6" t="s">
        <v>1810</v>
      </c>
    </row>
    <row r="112" spans="1:9" x14ac:dyDescent="0.2">
      <c r="A112" s="4" t="s">
        <v>119</v>
      </c>
      <c r="B112" s="6" t="s">
        <v>1803</v>
      </c>
      <c r="C112" s="6" t="s">
        <v>1804</v>
      </c>
      <c r="D112" s="6" t="s">
        <v>2179</v>
      </c>
      <c r="E112" s="6" t="s">
        <v>2180</v>
      </c>
      <c r="F112" s="6" t="s">
        <v>2155</v>
      </c>
      <c r="G112" s="6" t="s">
        <v>1813</v>
      </c>
      <c r="H112" s="6" t="s">
        <v>2156</v>
      </c>
      <c r="I112" s="6" t="s">
        <v>1810</v>
      </c>
    </row>
    <row r="113" spans="1:9" x14ac:dyDescent="0.2">
      <c r="A113" s="4" t="s">
        <v>120</v>
      </c>
      <c r="B113" s="6" t="s">
        <v>1803</v>
      </c>
      <c r="C113" s="6" t="s">
        <v>1804</v>
      </c>
      <c r="D113" s="6" t="s">
        <v>2181</v>
      </c>
      <c r="E113" s="6" t="s">
        <v>2182</v>
      </c>
      <c r="F113" s="6" t="s">
        <v>2183</v>
      </c>
      <c r="G113" s="6" t="s">
        <v>1813</v>
      </c>
      <c r="H113" s="6" t="s">
        <v>2184</v>
      </c>
      <c r="I113" s="6" t="s">
        <v>1810</v>
      </c>
    </row>
    <row r="114" spans="1:9" x14ac:dyDescent="0.2">
      <c r="A114" s="4" t="s">
        <v>121</v>
      </c>
      <c r="B114" s="6" t="s">
        <v>1803</v>
      </c>
      <c r="C114" s="6" t="s">
        <v>1804</v>
      </c>
      <c r="D114" s="6" t="s">
        <v>2185</v>
      </c>
      <c r="E114" s="6" t="s">
        <v>2186</v>
      </c>
      <c r="F114" s="6" t="s">
        <v>2187</v>
      </c>
      <c r="G114" s="6" t="s">
        <v>1813</v>
      </c>
      <c r="H114" s="6" t="s">
        <v>2188</v>
      </c>
      <c r="I114" s="6" t="s">
        <v>1810</v>
      </c>
    </row>
    <row r="115" spans="1:9" x14ac:dyDescent="0.2">
      <c r="A115" s="4" t="s">
        <v>122</v>
      </c>
      <c r="B115" s="6" t="s">
        <v>1803</v>
      </c>
      <c r="C115" s="6" t="s">
        <v>1804</v>
      </c>
      <c r="D115" s="6" t="s">
        <v>2189</v>
      </c>
      <c r="E115" s="6" t="s">
        <v>2190</v>
      </c>
      <c r="F115" s="6" t="s">
        <v>2189</v>
      </c>
      <c r="G115" s="6" t="s">
        <v>1813</v>
      </c>
      <c r="H115" s="6" t="s">
        <v>2191</v>
      </c>
      <c r="I115" s="6" t="s">
        <v>1810</v>
      </c>
    </row>
    <row r="116" spans="1:9" x14ac:dyDescent="0.2">
      <c r="A116" s="4" t="s">
        <v>123</v>
      </c>
      <c r="B116" s="6" t="s">
        <v>1803</v>
      </c>
      <c r="C116" s="6" t="s">
        <v>1804</v>
      </c>
      <c r="D116" s="6" t="s">
        <v>2192</v>
      </c>
      <c r="E116" s="6" t="s">
        <v>2193</v>
      </c>
      <c r="F116" s="6" t="s">
        <v>2192</v>
      </c>
      <c r="G116" s="6" t="s">
        <v>1813</v>
      </c>
      <c r="H116" s="6" t="s">
        <v>2194</v>
      </c>
      <c r="I116" s="6" t="s">
        <v>1810</v>
      </c>
    </row>
    <row r="117" spans="1:9" x14ac:dyDescent="0.2">
      <c r="A117" s="4" t="s">
        <v>124</v>
      </c>
      <c r="B117" s="6" t="s">
        <v>1803</v>
      </c>
      <c r="C117" s="6" t="s">
        <v>1804</v>
      </c>
      <c r="D117" s="6" t="s">
        <v>2195</v>
      </c>
      <c r="E117" s="6" t="s">
        <v>2196</v>
      </c>
      <c r="F117" s="6" t="s">
        <v>2155</v>
      </c>
      <c r="G117" s="6" t="s">
        <v>1813</v>
      </c>
      <c r="H117" s="6" t="s">
        <v>2156</v>
      </c>
      <c r="I117" s="6" t="s">
        <v>1810</v>
      </c>
    </row>
    <row r="118" spans="1:9" x14ac:dyDescent="0.2">
      <c r="A118" s="4" t="s">
        <v>125</v>
      </c>
      <c r="B118" s="6" t="s">
        <v>1803</v>
      </c>
      <c r="C118" s="6" t="s">
        <v>1804</v>
      </c>
      <c r="D118" s="6" t="s">
        <v>2197</v>
      </c>
      <c r="E118" s="6" t="s">
        <v>2198</v>
      </c>
      <c r="F118" s="6" t="s">
        <v>2199</v>
      </c>
      <c r="G118" s="6" t="s">
        <v>1813</v>
      </c>
      <c r="H118" s="6" t="s">
        <v>2200</v>
      </c>
      <c r="I118" s="6" t="s">
        <v>1810</v>
      </c>
    </row>
    <row r="119" spans="1:9" x14ac:dyDescent="0.2">
      <c r="A119" s="4" t="s">
        <v>126</v>
      </c>
      <c r="B119" s="6" t="s">
        <v>1803</v>
      </c>
      <c r="C119" s="6" t="s">
        <v>1804</v>
      </c>
      <c r="D119" s="6" t="s">
        <v>2201</v>
      </c>
      <c r="E119" s="6" t="s">
        <v>2202</v>
      </c>
      <c r="F119" s="6" t="s">
        <v>2201</v>
      </c>
      <c r="G119" s="6" t="s">
        <v>1813</v>
      </c>
      <c r="H119" s="6" t="s">
        <v>2203</v>
      </c>
      <c r="I119" s="6" t="s">
        <v>1810</v>
      </c>
    </row>
    <row r="120" spans="1:9" x14ac:dyDescent="0.2">
      <c r="A120" s="4" t="s">
        <v>127</v>
      </c>
      <c r="B120" s="6" t="s">
        <v>1803</v>
      </c>
      <c r="C120" s="6" t="s">
        <v>1804</v>
      </c>
      <c r="D120" s="6" t="s">
        <v>2204</v>
      </c>
      <c r="E120" s="6" t="s">
        <v>2205</v>
      </c>
      <c r="F120" s="6" t="s">
        <v>1962</v>
      </c>
      <c r="G120" s="6" t="s">
        <v>1813</v>
      </c>
      <c r="H120" s="6" t="s">
        <v>1964</v>
      </c>
      <c r="I120" s="6" t="s">
        <v>1810</v>
      </c>
    </row>
    <row r="121" spans="1:9" x14ac:dyDescent="0.2">
      <c r="A121" s="4" t="s">
        <v>128</v>
      </c>
      <c r="B121" s="6" t="s">
        <v>1803</v>
      </c>
      <c r="C121" s="6" t="s">
        <v>1804</v>
      </c>
      <c r="D121" s="6" t="s">
        <v>2206</v>
      </c>
      <c r="E121" s="6" t="s">
        <v>2207</v>
      </c>
      <c r="F121" s="6" t="s">
        <v>2206</v>
      </c>
      <c r="G121" s="6" t="s">
        <v>1813</v>
      </c>
      <c r="H121" s="6" t="s">
        <v>2208</v>
      </c>
      <c r="I121" s="6" t="s">
        <v>1810</v>
      </c>
    </row>
    <row r="122" spans="1:9" x14ac:dyDescent="0.2">
      <c r="A122" s="4" t="s">
        <v>129</v>
      </c>
      <c r="B122" s="6" t="s">
        <v>1803</v>
      </c>
      <c r="C122" s="6" t="s">
        <v>1804</v>
      </c>
      <c r="D122" s="6" t="s">
        <v>2209</v>
      </c>
      <c r="E122" s="6" t="s">
        <v>2210</v>
      </c>
      <c r="F122" s="6" t="s">
        <v>2211</v>
      </c>
      <c r="G122" s="6" t="s">
        <v>1813</v>
      </c>
      <c r="H122" s="6" t="s">
        <v>2212</v>
      </c>
      <c r="I122" s="6" t="s">
        <v>1810</v>
      </c>
    </row>
    <row r="123" spans="1:9" x14ac:dyDescent="0.2">
      <c r="A123" s="4" t="s">
        <v>130</v>
      </c>
      <c r="B123" s="6" t="s">
        <v>1803</v>
      </c>
      <c r="C123" s="6" t="s">
        <v>1804</v>
      </c>
      <c r="D123" s="6" t="s">
        <v>2213</v>
      </c>
      <c r="E123" s="6" t="s">
        <v>2214</v>
      </c>
      <c r="F123" s="6" t="s">
        <v>2215</v>
      </c>
      <c r="G123" s="6" t="s">
        <v>1813</v>
      </c>
      <c r="H123" s="6" t="s">
        <v>2216</v>
      </c>
      <c r="I123" s="6" t="s">
        <v>1810</v>
      </c>
    </row>
    <row r="124" spans="1:9" x14ac:dyDescent="0.2">
      <c r="A124" s="4" t="s">
        <v>131</v>
      </c>
      <c r="B124" s="6" t="s">
        <v>1803</v>
      </c>
      <c r="C124" s="6" t="s">
        <v>1804</v>
      </c>
      <c r="D124" s="6" t="s">
        <v>2217</v>
      </c>
      <c r="E124" s="6" t="s">
        <v>2218</v>
      </c>
      <c r="F124" s="6" t="s">
        <v>2217</v>
      </c>
      <c r="G124" s="6" t="s">
        <v>1813</v>
      </c>
      <c r="H124" s="6" t="s">
        <v>2219</v>
      </c>
      <c r="I124" s="6" t="s">
        <v>1810</v>
      </c>
    </row>
    <row r="125" spans="1:9" x14ac:dyDescent="0.2">
      <c r="A125" s="4" t="s">
        <v>132</v>
      </c>
      <c r="B125" s="6" t="s">
        <v>1803</v>
      </c>
      <c r="C125" s="6" t="s">
        <v>1804</v>
      </c>
      <c r="D125" s="6" t="s">
        <v>2220</v>
      </c>
      <c r="E125" s="6" t="s">
        <v>2221</v>
      </c>
      <c r="F125" s="6" t="s">
        <v>2220</v>
      </c>
      <c r="G125" s="6" t="s">
        <v>1813</v>
      </c>
      <c r="H125" s="6" t="s">
        <v>2222</v>
      </c>
      <c r="I125" s="6" t="s">
        <v>1810</v>
      </c>
    </row>
    <row r="126" spans="1:9" x14ac:dyDescent="0.2">
      <c r="A126" s="4" t="s">
        <v>133</v>
      </c>
      <c r="B126" s="6" t="s">
        <v>1803</v>
      </c>
      <c r="C126" s="6" t="s">
        <v>1804</v>
      </c>
      <c r="D126" s="6" t="s">
        <v>2223</v>
      </c>
      <c r="E126" s="6" t="s">
        <v>2224</v>
      </c>
      <c r="F126" s="6" t="s">
        <v>2225</v>
      </c>
      <c r="G126" s="6" t="s">
        <v>1813</v>
      </c>
      <c r="H126" s="6" t="s">
        <v>2226</v>
      </c>
      <c r="I126" s="6" t="s">
        <v>1810</v>
      </c>
    </row>
    <row r="127" spans="1:9" x14ac:dyDescent="0.2">
      <c r="A127" s="4" t="s">
        <v>134</v>
      </c>
      <c r="B127" s="6" t="s">
        <v>1803</v>
      </c>
      <c r="C127" s="6" t="s">
        <v>1804</v>
      </c>
      <c r="D127" s="6" t="s">
        <v>2227</v>
      </c>
      <c r="E127" s="6" t="s">
        <v>2228</v>
      </c>
      <c r="F127" s="6" t="s">
        <v>2215</v>
      </c>
      <c r="G127" s="6" t="s">
        <v>1813</v>
      </c>
      <c r="H127" s="6" t="s">
        <v>2216</v>
      </c>
      <c r="I127" s="6" t="s">
        <v>1810</v>
      </c>
    </row>
    <row r="128" spans="1:9" x14ac:dyDescent="0.2">
      <c r="A128" s="4" t="s">
        <v>135</v>
      </c>
      <c r="B128" s="6" t="s">
        <v>1803</v>
      </c>
      <c r="C128" s="6" t="s">
        <v>1804</v>
      </c>
      <c r="D128" s="6" t="s">
        <v>2229</v>
      </c>
      <c r="E128" s="6" t="s">
        <v>2230</v>
      </c>
      <c r="F128" s="6" t="s">
        <v>2229</v>
      </c>
      <c r="G128" s="6" t="s">
        <v>1813</v>
      </c>
      <c r="H128" s="6" t="s">
        <v>2231</v>
      </c>
      <c r="I128" s="6" t="s">
        <v>1810</v>
      </c>
    </row>
    <row r="129" spans="1:9" x14ac:dyDescent="0.2">
      <c r="A129" s="4" t="s">
        <v>136</v>
      </c>
      <c r="B129" s="6" t="s">
        <v>1803</v>
      </c>
      <c r="C129" s="6" t="s">
        <v>1804</v>
      </c>
      <c r="D129" s="6" t="s">
        <v>2232</v>
      </c>
      <c r="E129" s="6" t="s">
        <v>2233</v>
      </c>
      <c r="F129" s="6" t="s">
        <v>2232</v>
      </c>
      <c r="G129" s="6" t="s">
        <v>1813</v>
      </c>
      <c r="H129" s="6" t="s">
        <v>1860</v>
      </c>
      <c r="I129" s="6" t="s">
        <v>1810</v>
      </c>
    </row>
    <row r="130" spans="1:9" x14ac:dyDescent="0.2">
      <c r="A130" s="4" t="s">
        <v>137</v>
      </c>
      <c r="B130" s="6" t="s">
        <v>1803</v>
      </c>
      <c r="C130" s="6" t="s">
        <v>1804</v>
      </c>
      <c r="D130" s="6" t="s">
        <v>2234</v>
      </c>
      <c r="E130" s="6" t="s">
        <v>2235</v>
      </c>
      <c r="F130" s="6" t="s">
        <v>2236</v>
      </c>
      <c r="G130" s="6" t="s">
        <v>1813</v>
      </c>
      <c r="H130" s="6" t="s">
        <v>2237</v>
      </c>
      <c r="I130" s="6" t="s">
        <v>1810</v>
      </c>
    </row>
    <row r="131" spans="1:9" x14ac:dyDescent="0.2">
      <c r="A131" s="4" t="s">
        <v>138</v>
      </c>
      <c r="B131" s="6" t="s">
        <v>1803</v>
      </c>
      <c r="C131" s="6" t="s">
        <v>1804</v>
      </c>
      <c r="D131" s="6" t="s">
        <v>2238</v>
      </c>
      <c r="E131" s="6" t="s">
        <v>2239</v>
      </c>
      <c r="F131" s="6" t="s">
        <v>2238</v>
      </c>
      <c r="G131" s="6" t="s">
        <v>1813</v>
      </c>
      <c r="H131" s="6" t="s">
        <v>2240</v>
      </c>
      <c r="I131" s="6" t="s">
        <v>1810</v>
      </c>
    </row>
    <row r="132" spans="1:9" x14ac:dyDescent="0.2">
      <c r="A132" s="4" t="s">
        <v>139</v>
      </c>
      <c r="B132" s="6" t="s">
        <v>1803</v>
      </c>
      <c r="C132" s="6" t="s">
        <v>1804</v>
      </c>
      <c r="D132" s="6" t="s">
        <v>2241</v>
      </c>
      <c r="E132" s="6" t="s">
        <v>2242</v>
      </c>
      <c r="F132" s="6" t="s">
        <v>2241</v>
      </c>
      <c r="G132" s="6" t="s">
        <v>1813</v>
      </c>
      <c r="H132" s="6" t="s">
        <v>2243</v>
      </c>
      <c r="I132" s="6" t="s">
        <v>1810</v>
      </c>
    </row>
    <row r="133" spans="1:9" x14ac:dyDescent="0.2">
      <c r="A133" s="4" t="s">
        <v>140</v>
      </c>
      <c r="B133" s="6" t="s">
        <v>1803</v>
      </c>
      <c r="C133" s="6" t="s">
        <v>1804</v>
      </c>
      <c r="D133" s="6" t="s">
        <v>2244</v>
      </c>
      <c r="E133" s="6" t="s">
        <v>2245</v>
      </c>
      <c r="F133" s="6" t="s">
        <v>2246</v>
      </c>
      <c r="G133" s="6" t="s">
        <v>1813</v>
      </c>
      <c r="H133" s="6" t="s">
        <v>2247</v>
      </c>
      <c r="I133" s="6" t="s">
        <v>1810</v>
      </c>
    </row>
    <row r="134" spans="1:9" x14ac:dyDescent="0.2">
      <c r="A134" s="4" t="s">
        <v>141</v>
      </c>
      <c r="B134" s="6" t="s">
        <v>1803</v>
      </c>
      <c r="C134" s="6" t="s">
        <v>1804</v>
      </c>
      <c r="D134" s="6" t="s">
        <v>2248</v>
      </c>
      <c r="E134" s="6" t="s">
        <v>2249</v>
      </c>
      <c r="F134" s="6" t="s">
        <v>2248</v>
      </c>
      <c r="G134" s="6" t="s">
        <v>1813</v>
      </c>
      <c r="H134" s="6" t="s">
        <v>2250</v>
      </c>
      <c r="I134" s="6" t="s">
        <v>1810</v>
      </c>
    </row>
    <row r="135" spans="1:9" x14ac:dyDescent="0.2">
      <c r="A135" s="4" t="s">
        <v>142</v>
      </c>
      <c r="B135" s="6" t="s">
        <v>1803</v>
      </c>
      <c r="C135" s="6" t="s">
        <v>1804</v>
      </c>
      <c r="D135" s="6" t="s">
        <v>2251</v>
      </c>
      <c r="E135" s="6" t="s">
        <v>2252</v>
      </c>
      <c r="F135" s="6" t="s">
        <v>2253</v>
      </c>
      <c r="G135" s="6" t="s">
        <v>1813</v>
      </c>
      <c r="H135" s="6" t="s">
        <v>2254</v>
      </c>
      <c r="I135" s="6" t="s">
        <v>1810</v>
      </c>
    </row>
    <row r="136" spans="1:9" x14ac:dyDescent="0.2">
      <c r="A136" s="4" t="s">
        <v>143</v>
      </c>
      <c r="B136" s="6" t="s">
        <v>1803</v>
      </c>
      <c r="C136" s="6" t="s">
        <v>1804</v>
      </c>
      <c r="D136" s="6" t="s">
        <v>2255</v>
      </c>
      <c r="E136" s="6" t="s">
        <v>2256</v>
      </c>
      <c r="F136" s="6" t="s">
        <v>2257</v>
      </c>
      <c r="G136" s="6" t="s">
        <v>1813</v>
      </c>
      <c r="H136" s="6" t="s">
        <v>2258</v>
      </c>
      <c r="I136" s="6" t="s">
        <v>1810</v>
      </c>
    </row>
    <row r="137" spans="1:9" x14ac:dyDescent="0.2">
      <c r="A137" s="4" t="s">
        <v>144</v>
      </c>
      <c r="B137" s="6" t="s">
        <v>1803</v>
      </c>
      <c r="C137" s="6" t="s">
        <v>1804</v>
      </c>
      <c r="D137" s="6" t="s">
        <v>2259</v>
      </c>
      <c r="E137" s="6" t="s">
        <v>2260</v>
      </c>
      <c r="F137" s="6" t="s">
        <v>2261</v>
      </c>
      <c r="G137" s="6" t="s">
        <v>1813</v>
      </c>
      <c r="H137" s="6" t="s">
        <v>2222</v>
      </c>
      <c r="I137" s="6" t="s">
        <v>1810</v>
      </c>
    </row>
    <row r="138" spans="1:9" x14ac:dyDescent="0.2">
      <c r="A138" s="4" t="s">
        <v>145</v>
      </c>
      <c r="B138" s="6" t="s">
        <v>1803</v>
      </c>
      <c r="C138" s="6" t="s">
        <v>1804</v>
      </c>
      <c r="D138" s="6" t="s">
        <v>2262</v>
      </c>
      <c r="E138" s="6" t="s">
        <v>2263</v>
      </c>
      <c r="F138" s="6" t="s">
        <v>2264</v>
      </c>
      <c r="G138" s="6" t="s">
        <v>1813</v>
      </c>
      <c r="H138" s="6" t="s">
        <v>2265</v>
      </c>
      <c r="I138" s="6" t="s">
        <v>1810</v>
      </c>
    </row>
    <row r="139" spans="1:9" x14ac:dyDescent="0.2">
      <c r="A139" s="4" t="s">
        <v>146</v>
      </c>
      <c r="B139" s="6" t="s">
        <v>1803</v>
      </c>
      <c r="C139" s="6" t="s">
        <v>1804</v>
      </c>
      <c r="D139" s="6" t="s">
        <v>2266</v>
      </c>
      <c r="E139" s="6" t="s">
        <v>2267</v>
      </c>
      <c r="F139" s="6" t="s">
        <v>2266</v>
      </c>
      <c r="G139" s="6" t="s">
        <v>1813</v>
      </c>
      <c r="H139" s="6" t="s">
        <v>2268</v>
      </c>
      <c r="I139" s="6" t="s">
        <v>1810</v>
      </c>
    </row>
    <row r="140" spans="1:9" x14ac:dyDescent="0.2">
      <c r="A140" s="4" t="s">
        <v>147</v>
      </c>
      <c r="B140" s="6" t="s">
        <v>1803</v>
      </c>
      <c r="C140" s="6" t="s">
        <v>1804</v>
      </c>
      <c r="D140" s="6" t="s">
        <v>2269</v>
      </c>
      <c r="E140" s="6" t="s">
        <v>2270</v>
      </c>
      <c r="F140" s="6" t="s">
        <v>2271</v>
      </c>
      <c r="G140" s="6" t="s">
        <v>1813</v>
      </c>
      <c r="H140" s="6" t="s">
        <v>1964</v>
      </c>
      <c r="I140" s="6" t="s">
        <v>1810</v>
      </c>
    </row>
    <row r="141" spans="1:9" x14ac:dyDescent="0.2">
      <c r="A141" s="4" t="s">
        <v>148</v>
      </c>
      <c r="B141" s="6" t="s">
        <v>1803</v>
      </c>
      <c r="C141" s="6" t="s">
        <v>1804</v>
      </c>
      <c r="D141" s="6" t="s">
        <v>2272</v>
      </c>
      <c r="E141" s="6" t="s">
        <v>2273</v>
      </c>
      <c r="F141" s="6" t="s">
        <v>2274</v>
      </c>
      <c r="G141" s="6" t="s">
        <v>1813</v>
      </c>
      <c r="H141" s="6" t="s">
        <v>2275</v>
      </c>
      <c r="I141" s="6" t="s">
        <v>1810</v>
      </c>
    </row>
    <row r="142" spans="1:9" x14ac:dyDescent="0.2">
      <c r="A142" s="4" t="s">
        <v>149</v>
      </c>
      <c r="B142" s="6" t="s">
        <v>1803</v>
      </c>
      <c r="C142" s="6" t="s">
        <v>1804</v>
      </c>
      <c r="D142" s="6" t="s">
        <v>2276</v>
      </c>
      <c r="E142" s="6" t="s">
        <v>2277</v>
      </c>
      <c r="F142" s="6" t="s">
        <v>2278</v>
      </c>
      <c r="G142" s="6" t="s">
        <v>1813</v>
      </c>
      <c r="H142" s="6" t="s">
        <v>2279</v>
      </c>
      <c r="I142" s="6" t="s">
        <v>1810</v>
      </c>
    </row>
    <row r="143" spans="1:9" x14ac:dyDescent="0.2">
      <c r="A143" s="4" t="s">
        <v>150</v>
      </c>
      <c r="B143" s="6" t="s">
        <v>1803</v>
      </c>
      <c r="C143" s="6" t="s">
        <v>1804</v>
      </c>
      <c r="D143" s="6" t="s">
        <v>2280</v>
      </c>
      <c r="E143" s="6" t="s">
        <v>2281</v>
      </c>
      <c r="F143" s="6" t="s">
        <v>2282</v>
      </c>
      <c r="G143" s="6" t="s">
        <v>1813</v>
      </c>
      <c r="H143" s="6" t="s">
        <v>2283</v>
      </c>
      <c r="I143" s="6" t="s">
        <v>1810</v>
      </c>
    </row>
    <row r="144" spans="1:9" x14ac:dyDescent="0.2">
      <c r="A144" s="4" t="s">
        <v>151</v>
      </c>
      <c r="B144" s="6" t="s">
        <v>1803</v>
      </c>
      <c r="C144" s="6" t="s">
        <v>1804</v>
      </c>
      <c r="D144" s="6" t="s">
        <v>2284</v>
      </c>
      <c r="E144" s="6" t="s">
        <v>2285</v>
      </c>
      <c r="F144" s="6" t="s">
        <v>2278</v>
      </c>
      <c r="G144" s="6" t="s">
        <v>1813</v>
      </c>
      <c r="H144" s="6" t="s">
        <v>2279</v>
      </c>
      <c r="I144" s="6" t="s">
        <v>1810</v>
      </c>
    </row>
    <row r="145" spans="1:9" x14ac:dyDescent="0.2">
      <c r="A145" s="4" t="s">
        <v>152</v>
      </c>
      <c r="B145" s="6" t="s">
        <v>1803</v>
      </c>
      <c r="C145" s="6" t="s">
        <v>1804</v>
      </c>
      <c r="D145" s="6" t="s">
        <v>2286</v>
      </c>
      <c r="E145" s="6" t="s">
        <v>2287</v>
      </c>
      <c r="F145" s="6" t="s">
        <v>2286</v>
      </c>
      <c r="G145" s="6" t="s">
        <v>1981</v>
      </c>
      <c r="H145" s="6" t="s">
        <v>2288</v>
      </c>
      <c r="I145" s="6" t="s">
        <v>1810</v>
      </c>
    </row>
    <row r="146" spans="1:9" x14ac:dyDescent="0.2">
      <c r="A146" s="4" t="s">
        <v>153</v>
      </c>
      <c r="B146" s="6" t="s">
        <v>1803</v>
      </c>
      <c r="C146" s="6" t="s">
        <v>1804</v>
      </c>
      <c r="D146" s="6" t="s">
        <v>2289</v>
      </c>
      <c r="E146" s="6" t="s">
        <v>2290</v>
      </c>
      <c r="F146" s="6" t="s">
        <v>2291</v>
      </c>
      <c r="G146" s="6" t="s">
        <v>1981</v>
      </c>
      <c r="H146" s="6" t="s">
        <v>2292</v>
      </c>
      <c r="I146" s="6" t="s">
        <v>1810</v>
      </c>
    </row>
    <row r="147" spans="1:9" x14ac:dyDescent="0.2">
      <c r="A147" s="4" t="s">
        <v>154</v>
      </c>
      <c r="B147" s="6" t="s">
        <v>1803</v>
      </c>
      <c r="C147" s="6" t="s">
        <v>1804</v>
      </c>
      <c r="D147" s="6" t="s">
        <v>2293</v>
      </c>
      <c r="E147" s="6" t="s">
        <v>2294</v>
      </c>
      <c r="F147" s="6" t="s">
        <v>2295</v>
      </c>
      <c r="G147" s="6" t="s">
        <v>2126</v>
      </c>
      <c r="H147" s="6" t="s">
        <v>2296</v>
      </c>
      <c r="I147" s="6" t="s">
        <v>1810</v>
      </c>
    </row>
    <row r="148" spans="1:9" x14ac:dyDescent="0.2">
      <c r="A148" s="4" t="s">
        <v>155</v>
      </c>
      <c r="B148" s="6" t="s">
        <v>1803</v>
      </c>
      <c r="C148" s="6" t="s">
        <v>1804</v>
      </c>
      <c r="D148" s="6" t="s">
        <v>2297</v>
      </c>
      <c r="E148" s="6" t="s">
        <v>2298</v>
      </c>
      <c r="F148" s="6" t="s">
        <v>2299</v>
      </c>
      <c r="G148" s="6" t="s">
        <v>2126</v>
      </c>
      <c r="H148" s="6" t="s">
        <v>2300</v>
      </c>
      <c r="I148" s="6" t="s">
        <v>1810</v>
      </c>
    </row>
    <row r="149" spans="1:9" x14ac:dyDescent="0.2">
      <c r="A149" s="4" t="s">
        <v>156</v>
      </c>
      <c r="B149" s="6" t="s">
        <v>1803</v>
      </c>
      <c r="C149" s="6" t="s">
        <v>1804</v>
      </c>
      <c r="D149" s="6" t="s">
        <v>2301</v>
      </c>
      <c r="E149" s="6" t="s">
        <v>2302</v>
      </c>
      <c r="F149" s="6" t="s">
        <v>2303</v>
      </c>
      <c r="G149" s="6" t="s">
        <v>2126</v>
      </c>
      <c r="H149" s="6" t="s">
        <v>2304</v>
      </c>
      <c r="I149" s="6" t="s">
        <v>1810</v>
      </c>
    </row>
    <row r="150" spans="1:9" x14ac:dyDescent="0.2">
      <c r="A150" s="4" t="s">
        <v>157</v>
      </c>
      <c r="B150" s="6" t="s">
        <v>1803</v>
      </c>
      <c r="C150" s="6" t="s">
        <v>1804</v>
      </c>
      <c r="D150" s="6" t="s">
        <v>2305</v>
      </c>
      <c r="E150" s="6" t="s">
        <v>2306</v>
      </c>
      <c r="F150" s="6" t="s">
        <v>2303</v>
      </c>
      <c r="G150" s="6" t="s">
        <v>2126</v>
      </c>
      <c r="H150" s="6" t="s">
        <v>2304</v>
      </c>
      <c r="I150" s="6" t="s">
        <v>1810</v>
      </c>
    </row>
    <row r="151" spans="1:9" x14ac:dyDescent="0.2">
      <c r="A151" s="4" t="s">
        <v>158</v>
      </c>
      <c r="B151" s="6" t="s">
        <v>1803</v>
      </c>
      <c r="C151" s="6" t="s">
        <v>1804</v>
      </c>
      <c r="D151" s="6" t="s">
        <v>2307</v>
      </c>
      <c r="E151" s="6" t="s">
        <v>2308</v>
      </c>
      <c r="F151" s="6" t="s">
        <v>2309</v>
      </c>
      <c r="G151" s="6" t="s">
        <v>2126</v>
      </c>
      <c r="H151" s="6" t="s">
        <v>2127</v>
      </c>
      <c r="I151" s="6" t="s">
        <v>1810</v>
      </c>
    </row>
    <row r="152" spans="1:9" x14ac:dyDescent="0.2">
      <c r="A152" s="4" t="s">
        <v>159</v>
      </c>
      <c r="B152" s="6" t="s">
        <v>1803</v>
      </c>
      <c r="C152" s="6" t="s">
        <v>1804</v>
      </c>
      <c r="D152" s="6" t="s">
        <v>2295</v>
      </c>
      <c r="E152" s="6" t="s">
        <v>2294</v>
      </c>
      <c r="F152" s="6" t="s">
        <v>2295</v>
      </c>
      <c r="G152" s="6" t="s">
        <v>2126</v>
      </c>
      <c r="H152" s="6" t="s">
        <v>2296</v>
      </c>
      <c r="I152" s="6" t="s">
        <v>1810</v>
      </c>
    </row>
    <row r="153" spans="1:9" x14ac:dyDescent="0.2">
      <c r="A153" s="4" t="s">
        <v>160</v>
      </c>
      <c r="B153" s="6" t="s">
        <v>1803</v>
      </c>
      <c r="C153" s="6" t="s">
        <v>1804</v>
      </c>
      <c r="D153" s="6" t="s">
        <v>2310</v>
      </c>
      <c r="E153" s="6" t="s">
        <v>2311</v>
      </c>
      <c r="F153" s="6" t="s">
        <v>2303</v>
      </c>
      <c r="G153" s="6" t="s">
        <v>2126</v>
      </c>
      <c r="H153" s="6" t="s">
        <v>2304</v>
      </c>
      <c r="I153" s="6" t="s">
        <v>1810</v>
      </c>
    </row>
    <row r="154" spans="1:9" x14ac:dyDescent="0.2">
      <c r="A154" s="4" t="s">
        <v>161</v>
      </c>
      <c r="B154" s="6" t="s">
        <v>1803</v>
      </c>
      <c r="C154" s="6" t="s">
        <v>1804</v>
      </c>
      <c r="D154" s="6" t="s">
        <v>2312</v>
      </c>
      <c r="E154" s="6" t="s">
        <v>2313</v>
      </c>
      <c r="F154" s="6" t="s">
        <v>2303</v>
      </c>
      <c r="G154" s="6" t="s">
        <v>2126</v>
      </c>
      <c r="H154" s="6" t="s">
        <v>2304</v>
      </c>
      <c r="I154" s="6" t="s">
        <v>1810</v>
      </c>
    </row>
    <row r="155" spans="1:9" x14ac:dyDescent="0.2">
      <c r="A155" s="4" t="s">
        <v>162</v>
      </c>
      <c r="B155" s="6" t="s">
        <v>1803</v>
      </c>
      <c r="C155" s="6" t="s">
        <v>1804</v>
      </c>
      <c r="D155" s="6" t="s">
        <v>2314</v>
      </c>
      <c r="E155" s="6" t="s">
        <v>2315</v>
      </c>
      <c r="F155" s="6" t="s">
        <v>2314</v>
      </c>
      <c r="G155" s="6" t="s">
        <v>2126</v>
      </c>
      <c r="H155" s="6" t="s">
        <v>2316</v>
      </c>
      <c r="I155" s="6" t="s">
        <v>1810</v>
      </c>
    </row>
    <row r="156" spans="1:9" x14ac:dyDescent="0.2">
      <c r="A156" s="4" t="s">
        <v>163</v>
      </c>
      <c r="B156" s="6" t="s">
        <v>1803</v>
      </c>
      <c r="C156" s="6" t="s">
        <v>1804</v>
      </c>
      <c r="D156" s="6" t="s">
        <v>2317</v>
      </c>
      <c r="E156" s="6" t="s">
        <v>2318</v>
      </c>
      <c r="F156" s="6" t="s">
        <v>2317</v>
      </c>
      <c r="G156" s="6" t="s">
        <v>2126</v>
      </c>
      <c r="H156" s="6" t="s">
        <v>2319</v>
      </c>
      <c r="I156" s="6" t="s">
        <v>1810</v>
      </c>
    </row>
    <row r="157" spans="1:9" x14ac:dyDescent="0.2">
      <c r="A157" s="4" t="s">
        <v>164</v>
      </c>
      <c r="B157" s="6" t="s">
        <v>1803</v>
      </c>
      <c r="C157" s="6" t="s">
        <v>1804</v>
      </c>
      <c r="D157" s="6" t="s">
        <v>2320</v>
      </c>
      <c r="E157" s="6" t="s">
        <v>2321</v>
      </c>
      <c r="F157" s="6" t="s">
        <v>2303</v>
      </c>
      <c r="G157" s="6" t="s">
        <v>2126</v>
      </c>
      <c r="H157" s="6" t="s">
        <v>2304</v>
      </c>
      <c r="I157" s="6" t="s">
        <v>1810</v>
      </c>
    </row>
    <row r="158" spans="1:9" x14ac:dyDescent="0.2">
      <c r="A158" s="4" t="s">
        <v>165</v>
      </c>
      <c r="B158" s="6" t="s">
        <v>1803</v>
      </c>
      <c r="C158" s="6" t="s">
        <v>1804</v>
      </c>
      <c r="D158" s="6" t="s">
        <v>2322</v>
      </c>
      <c r="E158" s="6" t="s">
        <v>2323</v>
      </c>
      <c r="F158" s="6" t="s">
        <v>2322</v>
      </c>
      <c r="G158" s="6" t="s">
        <v>2126</v>
      </c>
      <c r="H158" s="6" t="s">
        <v>2324</v>
      </c>
      <c r="I158" s="6" t="s">
        <v>1810</v>
      </c>
    </row>
    <row r="159" spans="1:9" x14ac:dyDescent="0.2">
      <c r="A159" s="4" t="s">
        <v>166</v>
      </c>
      <c r="B159" s="6" t="s">
        <v>1803</v>
      </c>
      <c r="C159" s="6" t="s">
        <v>1804</v>
      </c>
      <c r="D159" s="6" t="s">
        <v>2325</v>
      </c>
      <c r="E159" s="6" t="s">
        <v>2326</v>
      </c>
      <c r="F159" s="6" t="s">
        <v>2299</v>
      </c>
      <c r="G159" s="6" t="s">
        <v>2126</v>
      </c>
      <c r="H159" s="6" t="s">
        <v>2300</v>
      </c>
      <c r="I159" s="6" t="s">
        <v>1810</v>
      </c>
    </row>
    <row r="160" spans="1:9" x14ac:dyDescent="0.2">
      <c r="A160" s="4" t="s">
        <v>167</v>
      </c>
      <c r="B160" s="6" t="s">
        <v>1803</v>
      </c>
      <c r="C160" s="6" t="s">
        <v>1804</v>
      </c>
      <c r="D160" s="6" t="s">
        <v>2327</v>
      </c>
      <c r="E160" s="6" t="s">
        <v>2328</v>
      </c>
      <c r="F160" s="6" t="s">
        <v>2329</v>
      </c>
      <c r="G160" s="6" t="s">
        <v>2126</v>
      </c>
      <c r="H160" s="6" t="s">
        <v>2330</v>
      </c>
      <c r="I160" s="6" t="s">
        <v>1810</v>
      </c>
    </row>
    <row r="161" spans="1:9" x14ac:dyDescent="0.2">
      <c r="A161" s="4" t="s">
        <v>168</v>
      </c>
      <c r="B161" s="6" t="s">
        <v>1803</v>
      </c>
      <c r="C161" s="6" t="s">
        <v>1804</v>
      </c>
      <c r="D161" s="6" t="s">
        <v>2331</v>
      </c>
      <c r="E161" s="6" t="s">
        <v>2332</v>
      </c>
      <c r="F161" s="6" t="s">
        <v>2333</v>
      </c>
      <c r="G161" s="6" t="s">
        <v>2126</v>
      </c>
      <c r="H161" s="6" t="s">
        <v>2334</v>
      </c>
      <c r="I161" s="6" t="s">
        <v>1810</v>
      </c>
    </row>
    <row r="162" spans="1:9" x14ac:dyDescent="0.2">
      <c r="A162" s="4" t="s">
        <v>169</v>
      </c>
      <c r="B162" s="6" t="s">
        <v>1803</v>
      </c>
      <c r="C162" s="6" t="s">
        <v>1804</v>
      </c>
      <c r="D162" s="6" t="s">
        <v>2335</v>
      </c>
      <c r="E162" s="6" t="s">
        <v>2336</v>
      </c>
      <c r="F162" s="6" t="s">
        <v>2335</v>
      </c>
      <c r="G162" s="6" t="s">
        <v>2126</v>
      </c>
      <c r="H162" s="6" t="s">
        <v>2337</v>
      </c>
      <c r="I162" s="6" t="s">
        <v>1810</v>
      </c>
    </row>
    <row r="163" spans="1:9" x14ac:dyDescent="0.2">
      <c r="A163" s="4" t="s">
        <v>170</v>
      </c>
      <c r="B163" s="6" t="s">
        <v>1803</v>
      </c>
      <c r="C163" s="6" t="s">
        <v>1804</v>
      </c>
      <c r="D163" s="6" t="s">
        <v>2338</v>
      </c>
      <c r="E163" s="6" t="s">
        <v>2339</v>
      </c>
      <c r="F163" s="6" t="s">
        <v>2340</v>
      </c>
      <c r="G163" s="6" t="s">
        <v>2126</v>
      </c>
      <c r="H163" s="6" t="s">
        <v>2341</v>
      </c>
      <c r="I163" s="6" t="s">
        <v>1810</v>
      </c>
    </row>
    <row r="164" spans="1:9" x14ac:dyDescent="0.2">
      <c r="A164" s="4" t="s">
        <v>171</v>
      </c>
      <c r="B164" s="6" t="s">
        <v>1803</v>
      </c>
      <c r="C164" s="6" t="s">
        <v>1804</v>
      </c>
      <c r="D164" s="6" t="s">
        <v>2342</v>
      </c>
      <c r="E164" s="6" t="s">
        <v>2343</v>
      </c>
      <c r="F164" s="6" t="s">
        <v>2299</v>
      </c>
      <c r="G164" s="6" t="s">
        <v>2126</v>
      </c>
      <c r="H164" s="6" t="s">
        <v>2300</v>
      </c>
      <c r="I164" s="6" t="s">
        <v>1810</v>
      </c>
    </row>
    <row r="165" spans="1:9" x14ac:dyDescent="0.2">
      <c r="A165" s="4" t="s">
        <v>172</v>
      </c>
      <c r="B165" s="6" t="s">
        <v>1803</v>
      </c>
      <c r="C165" s="6" t="s">
        <v>1804</v>
      </c>
      <c r="D165" s="6" t="s">
        <v>2344</v>
      </c>
      <c r="E165" s="6" t="s">
        <v>2345</v>
      </c>
      <c r="F165" s="6" t="s">
        <v>2346</v>
      </c>
      <c r="G165" s="6" t="s">
        <v>1813</v>
      </c>
      <c r="H165" s="6" t="s">
        <v>2347</v>
      </c>
      <c r="I165" s="6" t="s">
        <v>1810</v>
      </c>
    </row>
    <row r="166" spans="1:9" x14ac:dyDescent="0.2">
      <c r="A166" s="4" t="s">
        <v>173</v>
      </c>
      <c r="B166" s="6" t="s">
        <v>1803</v>
      </c>
      <c r="C166" s="6" t="s">
        <v>1804</v>
      </c>
      <c r="D166" s="6" t="s">
        <v>2348</v>
      </c>
      <c r="E166" s="6" t="s">
        <v>2349</v>
      </c>
      <c r="F166" s="6" t="s">
        <v>2350</v>
      </c>
      <c r="G166" s="6" t="s">
        <v>1813</v>
      </c>
      <c r="H166" s="6" t="s">
        <v>2351</v>
      </c>
      <c r="I166" s="6" t="s">
        <v>1810</v>
      </c>
    </row>
    <row r="167" spans="1:9" x14ac:dyDescent="0.2">
      <c r="A167" s="4" t="s">
        <v>174</v>
      </c>
      <c r="B167" s="6" t="s">
        <v>1803</v>
      </c>
      <c r="C167" s="6" t="s">
        <v>1804</v>
      </c>
      <c r="D167" s="6" t="s">
        <v>2352</v>
      </c>
      <c r="E167" s="6" t="s">
        <v>2353</v>
      </c>
      <c r="F167" s="6" t="s">
        <v>1859</v>
      </c>
      <c r="G167" s="6" t="s">
        <v>1813</v>
      </c>
      <c r="H167" s="6" t="s">
        <v>1860</v>
      </c>
      <c r="I167" s="6" t="s">
        <v>1810</v>
      </c>
    </row>
    <row r="168" spans="1:9" x14ac:dyDescent="0.2">
      <c r="A168" s="4" t="s">
        <v>175</v>
      </c>
      <c r="B168" s="6" t="s">
        <v>1803</v>
      </c>
      <c r="C168" s="6" t="s">
        <v>1804</v>
      </c>
      <c r="D168" s="6" t="s">
        <v>2354</v>
      </c>
      <c r="E168" s="6" t="s">
        <v>2355</v>
      </c>
      <c r="F168" s="6" t="s">
        <v>2354</v>
      </c>
      <c r="G168" s="6" t="s">
        <v>1813</v>
      </c>
      <c r="H168" s="6" t="s">
        <v>2356</v>
      </c>
      <c r="I168" s="6" t="s">
        <v>1810</v>
      </c>
    </row>
    <row r="169" spans="1:9" x14ac:dyDescent="0.2">
      <c r="A169" s="4" t="s">
        <v>176</v>
      </c>
      <c r="B169" s="6" t="s">
        <v>1803</v>
      </c>
      <c r="C169" s="6" t="s">
        <v>1804</v>
      </c>
      <c r="D169" s="6" t="s">
        <v>2357</v>
      </c>
      <c r="E169" s="6" t="s">
        <v>2358</v>
      </c>
      <c r="F169" s="6" t="s">
        <v>2346</v>
      </c>
      <c r="G169" s="6" t="s">
        <v>1813</v>
      </c>
      <c r="H169" s="6" t="s">
        <v>2347</v>
      </c>
      <c r="I169" s="6" t="s">
        <v>1810</v>
      </c>
    </row>
    <row r="170" spans="1:9" x14ac:dyDescent="0.2">
      <c r="A170" s="4" t="s">
        <v>177</v>
      </c>
      <c r="B170" s="6" t="s">
        <v>1803</v>
      </c>
      <c r="C170" s="6" t="s">
        <v>1804</v>
      </c>
      <c r="D170" s="6" t="s">
        <v>2359</v>
      </c>
      <c r="E170" s="6" t="s">
        <v>2360</v>
      </c>
      <c r="F170" s="6" t="s">
        <v>2361</v>
      </c>
      <c r="G170" s="6" t="s">
        <v>1813</v>
      </c>
      <c r="H170" s="6" t="s">
        <v>2362</v>
      </c>
      <c r="I170" s="6" t="s">
        <v>1810</v>
      </c>
    </row>
    <row r="171" spans="1:9" x14ac:dyDescent="0.2">
      <c r="A171" s="4" t="s">
        <v>178</v>
      </c>
      <c r="B171" s="6" t="s">
        <v>1803</v>
      </c>
      <c r="C171" s="6" t="s">
        <v>1804</v>
      </c>
      <c r="D171" s="6" t="s">
        <v>2363</v>
      </c>
      <c r="E171" s="6" t="s">
        <v>2364</v>
      </c>
      <c r="F171" s="6" t="s">
        <v>2363</v>
      </c>
      <c r="G171" s="6" t="s">
        <v>1813</v>
      </c>
      <c r="H171" s="6" t="s">
        <v>2365</v>
      </c>
      <c r="I171" s="6" t="s">
        <v>1810</v>
      </c>
    </row>
    <row r="172" spans="1:9" x14ac:dyDescent="0.2">
      <c r="A172" s="4" t="s">
        <v>179</v>
      </c>
      <c r="B172" s="6" t="s">
        <v>1803</v>
      </c>
      <c r="C172" s="6" t="s">
        <v>1804</v>
      </c>
      <c r="D172" s="6" t="s">
        <v>2366</v>
      </c>
      <c r="E172" s="6" t="s">
        <v>2367</v>
      </c>
      <c r="F172" s="6" t="s">
        <v>2368</v>
      </c>
      <c r="G172" s="6" t="s">
        <v>1813</v>
      </c>
      <c r="H172" s="6" t="s">
        <v>2369</v>
      </c>
      <c r="I172" s="6" t="s">
        <v>1810</v>
      </c>
    </row>
    <row r="173" spans="1:9" x14ac:dyDescent="0.2">
      <c r="A173" s="4" t="s">
        <v>180</v>
      </c>
      <c r="B173" s="6" t="s">
        <v>1803</v>
      </c>
      <c r="C173" s="6" t="s">
        <v>1804</v>
      </c>
      <c r="D173" s="6" t="s">
        <v>2370</v>
      </c>
      <c r="E173" s="6" t="s">
        <v>2371</v>
      </c>
      <c r="F173" s="6" t="s">
        <v>2372</v>
      </c>
      <c r="G173" s="6" t="s">
        <v>1813</v>
      </c>
      <c r="H173" s="6" t="s">
        <v>2373</v>
      </c>
      <c r="I173" s="6" t="s">
        <v>1810</v>
      </c>
    </row>
    <row r="174" spans="1:9" x14ac:dyDescent="0.2">
      <c r="A174" s="4" t="s">
        <v>181</v>
      </c>
      <c r="B174" s="6" t="s">
        <v>1803</v>
      </c>
      <c r="C174" s="6" t="s">
        <v>1804</v>
      </c>
      <c r="D174" s="6" t="s">
        <v>2374</v>
      </c>
      <c r="E174" s="6" t="s">
        <v>2375</v>
      </c>
      <c r="F174" s="6" t="s">
        <v>2376</v>
      </c>
      <c r="G174" s="6" t="s">
        <v>1813</v>
      </c>
      <c r="H174" s="6" t="s">
        <v>2377</v>
      </c>
      <c r="I174" s="6" t="s">
        <v>1810</v>
      </c>
    </row>
    <row r="175" spans="1:9" x14ac:dyDescent="0.2">
      <c r="A175" s="4" t="s">
        <v>182</v>
      </c>
      <c r="B175" s="6" t="s">
        <v>1803</v>
      </c>
      <c r="C175" s="6" t="s">
        <v>1804</v>
      </c>
      <c r="D175" s="6" t="s">
        <v>2378</v>
      </c>
      <c r="E175" s="6" t="s">
        <v>2379</v>
      </c>
      <c r="F175" s="6" t="s">
        <v>2380</v>
      </c>
      <c r="G175" s="6" t="s">
        <v>1813</v>
      </c>
      <c r="H175" s="6" t="s">
        <v>2381</v>
      </c>
      <c r="I175" s="6" t="s">
        <v>1810</v>
      </c>
    </row>
    <row r="176" spans="1:9" x14ac:dyDescent="0.2">
      <c r="A176" s="4" t="s">
        <v>183</v>
      </c>
      <c r="B176" s="6" t="s">
        <v>1803</v>
      </c>
      <c r="C176" s="6" t="s">
        <v>1804</v>
      </c>
      <c r="D176" s="6" t="s">
        <v>2382</v>
      </c>
      <c r="E176" s="6" t="s">
        <v>2383</v>
      </c>
      <c r="F176" s="6" t="s">
        <v>2384</v>
      </c>
      <c r="G176" s="6" t="s">
        <v>1813</v>
      </c>
      <c r="H176" s="6" t="s">
        <v>2385</v>
      </c>
      <c r="I176" s="6" t="s">
        <v>1810</v>
      </c>
    </row>
    <row r="177" spans="1:9" x14ac:dyDescent="0.2">
      <c r="A177" s="4" t="s">
        <v>184</v>
      </c>
      <c r="B177" s="6" t="s">
        <v>1803</v>
      </c>
      <c r="C177" s="6" t="s">
        <v>1804</v>
      </c>
      <c r="D177" s="6" t="s">
        <v>2386</v>
      </c>
      <c r="E177" s="6" t="s">
        <v>2387</v>
      </c>
      <c r="F177" s="6" t="s">
        <v>1850</v>
      </c>
      <c r="G177" s="6" t="s">
        <v>1813</v>
      </c>
      <c r="H177" s="6" t="s">
        <v>1852</v>
      </c>
      <c r="I177" s="6" t="s">
        <v>1810</v>
      </c>
    </row>
    <row r="178" spans="1:9" x14ac:dyDescent="0.2">
      <c r="A178" s="4" t="s">
        <v>185</v>
      </c>
      <c r="B178" s="6" t="s">
        <v>1803</v>
      </c>
      <c r="C178" s="6" t="s">
        <v>1804</v>
      </c>
      <c r="D178" s="6" t="s">
        <v>2388</v>
      </c>
      <c r="E178" s="6" t="s">
        <v>2389</v>
      </c>
      <c r="F178" s="6" t="s">
        <v>2390</v>
      </c>
      <c r="G178" s="6" t="s">
        <v>1813</v>
      </c>
      <c r="H178" s="6" t="s">
        <v>2391</v>
      </c>
      <c r="I178" s="6" t="s">
        <v>1810</v>
      </c>
    </row>
    <row r="179" spans="1:9" x14ac:dyDescent="0.2">
      <c r="A179" s="4" t="s">
        <v>186</v>
      </c>
      <c r="B179" s="6" t="s">
        <v>1803</v>
      </c>
      <c r="C179" s="6" t="s">
        <v>1804</v>
      </c>
      <c r="D179" s="6" t="s">
        <v>2392</v>
      </c>
      <c r="E179" s="6" t="s">
        <v>2393</v>
      </c>
      <c r="F179" s="6" t="s">
        <v>1824</v>
      </c>
      <c r="G179" s="6" t="s">
        <v>1813</v>
      </c>
      <c r="H179" s="6" t="s">
        <v>1825</v>
      </c>
      <c r="I179" s="6" t="s">
        <v>1810</v>
      </c>
    </row>
    <row r="180" spans="1:9" x14ac:dyDescent="0.2">
      <c r="A180" s="4" t="s">
        <v>187</v>
      </c>
      <c r="B180" s="6" t="s">
        <v>1803</v>
      </c>
      <c r="C180" s="6" t="s">
        <v>1804</v>
      </c>
      <c r="D180" s="6" t="s">
        <v>2394</v>
      </c>
      <c r="E180" s="6" t="s">
        <v>2395</v>
      </c>
      <c r="F180" s="6" t="s">
        <v>2394</v>
      </c>
      <c r="G180" s="6" t="s">
        <v>1813</v>
      </c>
      <c r="H180" s="6" t="s">
        <v>2396</v>
      </c>
      <c r="I180" s="6" t="s">
        <v>1810</v>
      </c>
    </row>
    <row r="181" spans="1:9" x14ac:dyDescent="0.2">
      <c r="A181" s="4" t="s">
        <v>188</v>
      </c>
      <c r="B181" s="6" t="s">
        <v>1803</v>
      </c>
      <c r="C181" s="6" t="s">
        <v>1804</v>
      </c>
      <c r="D181" s="6" t="s">
        <v>2397</v>
      </c>
      <c r="E181" s="6" t="s">
        <v>2398</v>
      </c>
      <c r="F181" s="6" t="s">
        <v>2009</v>
      </c>
      <c r="G181" s="6" t="s">
        <v>1813</v>
      </c>
      <c r="H181" s="6" t="s">
        <v>2010</v>
      </c>
      <c r="I181" s="6" t="s">
        <v>1810</v>
      </c>
    </row>
    <row r="182" spans="1:9" x14ac:dyDescent="0.2">
      <c r="A182" s="4" t="s">
        <v>189</v>
      </c>
      <c r="B182" s="6" t="s">
        <v>1803</v>
      </c>
      <c r="C182" s="6" t="s">
        <v>1804</v>
      </c>
      <c r="D182" s="6" t="s">
        <v>2399</v>
      </c>
      <c r="E182" s="6" t="s">
        <v>2400</v>
      </c>
      <c r="F182" s="6" t="s">
        <v>2401</v>
      </c>
      <c r="G182" s="6" t="s">
        <v>1813</v>
      </c>
      <c r="H182" s="6" t="s">
        <v>2402</v>
      </c>
      <c r="I182" s="6" t="s">
        <v>1810</v>
      </c>
    </row>
    <row r="183" spans="1:9" x14ac:dyDescent="0.2">
      <c r="A183" s="4" t="s">
        <v>190</v>
      </c>
      <c r="B183" s="6" t="s">
        <v>1803</v>
      </c>
      <c r="C183" s="6" t="s">
        <v>1804</v>
      </c>
      <c r="D183" s="6" t="s">
        <v>2403</v>
      </c>
      <c r="E183" s="6" t="s">
        <v>2404</v>
      </c>
      <c r="F183" s="6" t="s">
        <v>2403</v>
      </c>
      <c r="G183" s="6" t="s">
        <v>1813</v>
      </c>
      <c r="H183" s="6" t="s">
        <v>2405</v>
      </c>
      <c r="I183" s="6" t="s">
        <v>1810</v>
      </c>
    </row>
    <row r="184" spans="1:9" x14ac:dyDescent="0.2">
      <c r="A184" s="4" t="s">
        <v>191</v>
      </c>
      <c r="B184" s="6" t="s">
        <v>1803</v>
      </c>
      <c r="C184" s="6" t="s">
        <v>1804</v>
      </c>
      <c r="D184" s="6" t="s">
        <v>2406</v>
      </c>
      <c r="E184" s="6" t="s">
        <v>2407</v>
      </c>
      <c r="F184" s="6" t="s">
        <v>2408</v>
      </c>
      <c r="G184" s="6" t="s">
        <v>1813</v>
      </c>
      <c r="H184" s="6" t="s">
        <v>2351</v>
      </c>
      <c r="I184" s="6" t="s">
        <v>1810</v>
      </c>
    </row>
    <row r="185" spans="1:9" x14ac:dyDescent="0.2">
      <c r="A185" s="4" t="s">
        <v>192</v>
      </c>
      <c r="B185" s="6" t="s">
        <v>1803</v>
      </c>
      <c r="C185" s="6" t="s">
        <v>1804</v>
      </c>
      <c r="D185" s="6" t="s">
        <v>2409</v>
      </c>
      <c r="E185" s="6" t="s">
        <v>2410</v>
      </c>
      <c r="F185" s="6" t="s">
        <v>2411</v>
      </c>
      <c r="G185" s="6" t="s">
        <v>1813</v>
      </c>
      <c r="H185" s="6" t="s">
        <v>2243</v>
      </c>
      <c r="I185" s="6" t="s">
        <v>1810</v>
      </c>
    </row>
    <row r="186" spans="1:9" x14ac:dyDescent="0.2">
      <c r="A186" s="4" t="s">
        <v>193</v>
      </c>
      <c r="B186" s="6" t="s">
        <v>1803</v>
      </c>
      <c r="C186" s="6" t="s">
        <v>1804</v>
      </c>
      <c r="D186" s="6" t="s">
        <v>2412</v>
      </c>
      <c r="E186" s="6" t="s">
        <v>2413</v>
      </c>
      <c r="F186" s="6" t="s">
        <v>2414</v>
      </c>
      <c r="G186" s="6" t="s">
        <v>1813</v>
      </c>
      <c r="H186" s="6" t="s">
        <v>2415</v>
      </c>
      <c r="I186" s="6" t="s">
        <v>1810</v>
      </c>
    </row>
    <row r="187" spans="1:9" x14ac:dyDescent="0.2">
      <c r="A187" s="4" t="s">
        <v>194</v>
      </c>
      <c r="B187" s="6" t="s">
        <v>1803</v>
      </c>
      <c r="C187" s="6" t="s">
        <v>1804</v>
      </c>
      <c r="D187" s="6" t="s">
        <v>2416</v>
      </c>
      <c r="E187" s="6" t="s">
        <v>1944</v>
      </c>
      <c r="F187" s="6" t="s">
        <v>1945</v>
      </c>
      <c r="G187" s="6" t="s">
        <v>1813</v>
      </c>
      <c r="H187" s="6" t="s">
        <v>1946</v>
      </c>
      <c r="I187" s="6" t="s">
        <v>1810</v>
      </c>
    </row>
    <row r="188" spans="1:9" x14ac:dyDescent="0.2">
      <c r="A188" s="4" t="s">
        <v>195</v>
      </c>
      <c r="B188" s="6" t="s">
        <v>1803</v>
      </c>
      <c r="C188" s="6" t="s">
        <v>1804</v>
      </c>
      <c r="D188" s="6" t="s">
        <v>2417</v>
      </c>
      <c r="E188" s="6" t="s">
        <v>2418</v>
      </c>
      <c r="F188" s="6" t="s">
        <v>2211</v>
      </c>
      <c r="G188" s="6" t="s">
        <v>1813</v>
      </c>
      <c r="H188" s="6" t="s">
        <v>2212</v>
      </c>
      <c r="I188" s="6" t="s">
        <v>1810</v>
      </c>
    </row>
    <row r="189" spans="1:9" x14ac:dyDescent="0.2">
      <c r="A189" s="4" t="s">
        <v>196</v>
      </c>
      <c r="B189" s="6" t="s">
        <v>1803</v>
      </c>
      <c r="C189" s="6" t="s">
        <v>1804</v>
      </c>
      <c r="D189" s="6" t="s">
        <v>2419</v>
      </c>
      <c r="E189" s="6" t="s">
        <v>2420</v>
      </c>
      <c r="F189" s="6" t="s">
        <v>2257</v>
      </c>
      <c r="G189" s="6" t="s">
        <v>1813</v>
      </c>
      <c r="H189" s="6" t="s">
        <v>2258</v>
      </c>
      <c r="I189" s="6" t="s">
        <v>1810</v>
      </c>
    </row>
    <row r="190" spans="1:9" x14ac:dyDescent="0.2">
      <c r="A190" s="4" t="s">
        <v>197</v>
      </c>
      <c r="B190" s="6" t="s">
        <v>1803</v>
      </c>
      <c r="C190" s="6" t="s">
        <v>1804</v>
      </c>
      <c r="D190" s="6" t="s">
        <v>2421</v>
      </c>
      <c r="E190" s="6" t="s">
        <v>2422</v>
      </c>
      <c r="F190" s="6" t="s">
        <v>2421</v>
      </c>
      <c r="G190" s="6" t="s">
        <v>1813</v>
      </c>
      <c r="H190" s="6" t="s">
        <v>2258</v>
      </c>
      <c r="I190" s="6" t="s">
        <v>1810</v>
      </c>
    </row>
    <row r="191" spans="1:9" x14ac:dyDescent="0.2">
      <c r="A191" s="4" t="s">
        <v>198</v>
      </c>
      <c r="B191" s="6" t="s">
        <v>1803</v>
      </c>
      <c r="C191" s="6" t="s">
        <v>1804</v>
      </c>
      <c r="D191" s="6" t="s">
        <v>2423</v>
      </c>
      <c r="E191" s="6" t="s">
        <v>1953</v>
      </c>
      <c r="F191" s="6" t="s">
        <v>1954</v>
      </c>
      <c r="G191" s="6" t="s">
        <v>1813</v>
      </c>
      <c r="H191" s="6" t="s">
        <v>1955</v>
      </c>
      <c r="I191" s="6" t="s">
        <v>1810</v>
      </c>
    </row>
    <row r="192" spans="1:9" x14ac:dyDescent="0.2">
      <c r="A192" s="4" t="s">
        <v>199</v>
      </c>
      <c r="B192" s="6" t="s">
        <v>1803</v>
      </c>
      <c r="C192" s="6" t="s">
        <v>1804</v>
      </c>
      <c r="D192" s="6" t="s">
        <v>2424</v>
      </c>
      <c r="E192" s="6" t="s">
        <v>2425</v>
      </c>
      <c r="F192" s="6" t="s">
        <v>2424</v>
      </c>
      <c r="G192" s="6" t="s">
        <v>1813</v>
      </c>
      <c r="H192" s="6" t="s">
        <v>2426</v>
      </c>
      <c r="I192" s="6" t="s">
        <v>1810</v>
      </c>
    </row>
    <row r="193" spans="1:9" x14ac:dyDescent="0.2">
      <c r="A193" s="4" t="s">
        <v>200</v>
      </c>
      <c r="B193" s="6" t="s">
        <v>1803</v>
      </c>
      <c r="C193" s="6" t="s">
        <v>1804</v>
      </c>
      <c r="D193" s="6" t="s">
        <v>2427</v>
      </c>
      <c r="E193" s="6" t="s">
        <v>2428</v>
      </c>
      <c r="F193" s="6" t="s">
        <v>2429</v>
      </c>
      <c r="G193" s="6" t="s">
        <v>1813</v>
      </c>
      <c r="H193" s="6" t="s">
        <v>2430</v>
      </c>
      <c r="I193" s="6" t="s">
        <v>1810</v>
      </c>
    </row>
    <row r="194" spans="1:9" x14ac:dyDescent="0.2">
      <c r="A194" s="4" t="s">
        <v>201</v>
      </c>
      <c r="B194" s="6" t="s">
        <v>1803</v>
      </c>
      <c r="C194" s="6" t="s">
        <v>1804</v>
      </c>
      <c r="D194" s="6" t="s">
        <v>2431</v>
      </c>
      <c r="E194" s="6" t="s">
        <v>2432</v>
      </c>
      <c r="F194" s="6" t="s">
        <v>1945</v>
      </c>
      <c r="G194" s="6" t="s">
        <v>1813</v>
      </c>
      <c r="H194" s="6" t="s">
        <v>1946</v>
      </c>
      <c r="I194" s="6" t="s">
        <v>1810</v>
      </c>
    </row>
    <row r="195" spans="1:9" x14ac:dyDescent="0.2">
      <c r="A195" s="4" t="s">
        <v>202</v>
      </c>
      <c r="B195" s="6" t="s">
        <v>1803</v>
      </c>
      <c r="C195" s="6" t="s">
        <v>1804</v>
      </c>
      <c r="D195" s="6" t="s">
        <v>2433</v>
      </c>
      <c r="E195" s="6" t="s">
        <v>2434</v>
      </c>
      <c r="F195" s="6" t="s">
        <v>2435</v>
      </c>
      <c r="G195" s="6" t="s">
        <v>1913</v>
      </c>
      <c r="H195" s="6" t="s">
        <v>2436</v>
      </c>
      <c r="I195" s="6" t="s">
        <v>1810</v>
      </c>
    </row>
    <row r="196" spans="1:9" x14ac:dyDescent="0.2">
      <c r="A196" s="4" t="s">
        <v>203</v>
      </c>
      <c r="B196" s="6" t="s">
        <v>1803</v>
      </c>
      <c r="C196" s="6" t="s">
        <v>1804</v>
      </c>
      <c r="D196" s="6" t="s">
        <v>2437</v>
      </c>
      <c r="E196" s="6" t="s">
        <v>2438</v>
      </c>
      <c r="F196" s="6" t="s">
        <v>2437</v>
      </c>
      <c r="G196" s="6" t="s">
        <v>1913</v>
      </c>
      <c r="H196" s="6" t="s">
        <v>2013</v>
      </c>
      <c r="I196" s="6" t="s">
        <v>1810</v>
      </c>
    </row>
    <row r="197" spans="1:9" x14ac:dyDescent="0.2">
      <c r="A197" s="4" t="s">
        <v>204</v>
      </c>
      <c r="B197" s="6" t="s">
        <v>1803</v>
      </c>
      <c r="C197" s="6" t="s">
        <v>1804</v>
      </c>
      <c r="D197" s="6" t="s">
        <v>2439</v>
      </c>
      <c r="E197" s="6" t="s">
        <v>2440</v>
      </c>
      <c r="F197" s="6" t="s">
        <v>2441</v>
      </c>
      <c r="G197" s="6" t="s">
        <v>1913</v>
      </c>
      <c r="H197" s="6" t="s">
        <v>2442</v>
      </c>
      <c r="I197" s="6" t="s">
        <v>1810</v>
      </c>
    </row>
    <row r="198" spans="1:9" x14ac:dyDescent="0.2">
      <c r="A198" s="4" t="s">
        <v>205</v>
      </c>
      <c r="B198" s="6" t="s">
        <v>1803</v>
      </c>
      <c r="C198" s="6" t="s">
        <v>1804</v>
      </c>
      <c r="D198" s="6" t="s">
        <v>2443</v>
      </c>
      <c r="E198" s="6" t="s">
        <v>2444</v>
      </c>
      <c r="F198" s="6" t="s">
        <v>2445</v>
      </c>
      <c r="G198" s="6" t="s">
        <v>1913</v>
      </c>
      <c r="H198" s="6" t="s">
        <v>2446</v>
      </c>
      <c r="I198" s="6" t="s">
        <v>1810</v>
      </c>
    </row>
    <row r="199" spans="1:9" x14ac:dyDescent="0.2">
      <c r="A199" s="4" t="s">
        <v>206</v>
      </c>
      <c r="B199" s="6" t="s">
        <v>1803</v>
      </c>
      <c r="C199" s="6" t="s">
        <v>1804</v>
      </c>
      <c r="D199" s="6" t="s">
        <v>2447</v>
      </c>
      <c r="E199" s="6" t="s">
        <v>2448</v>
      </c>
      <c r="F199" s="6" t="s">
        <v>2449</v>
      </c>
      <c r="G199" s="6" t="s">
        <v>1913</v>
      </c>
      <c r="H199" s="6" t="s">
        <v>2450</v>
      </c>
      <c r="I199" s="6" t="s">
        <v>1810</v>
      </c>
    </row>
    <row r="200" spans="1:9" x14ac:dyDescent="0.2">
      <c r="A200" s="4" t="s">
        <v>207</v>
      </c>
      <c r="B200" s="6" t="s">
        <v>1803</v>
      </c>
      <c r="C200" s="6" t="s">
        <v>1804</v>
      </c>
      <c r="D200" s="6" t="s">
        <v>2451</v>
      </c>
      <c r="E200" s="6" t="s">
        <v>2452</v>
      </c>
      <c r="F200" s="6" t="s">
        <v>2022</v>
      </c>
      <c r="G200" s="6" t="s">
        <v>1913</v>
      </c>
      <c r="H200" s="6" t="s">
        <v>2023</v>
      </c>
      <c r="I200" s="6" t="s">
        <v>1810</v>
      </c>
    </row>
    <row r="201" spans="1:9" x14ac:dyDescent="0.2">
      <c r="A201" s="4" t="s">
        <v>208</v>
      </c>
      <c r="B201" s="6" t="s">
        <v>1803</v>
      </c>
      <c r="C201" s="6" t="s">
        <v>1804</v>
      </c>
      <c r="D201" s="6" t="s">
        <v>2453</v>
      </c>
      <c r="E201" s="6" t="s">
        <v>2454</v>
      </c>
      <c r="F201" s="6" t="s">
        <v>2455</v>
      </c>
      <c r="G201" s="6" t="s">
        <v>1808</v>
      </c>
      <c r="H201" s="6" t="s">
        <v>2456</v>
      </c>
      <c r="I201" s="6" t="s">
        <v>1810</v>
      </c>
    </row>
    <row r="202" spans="1:9" x14ac:dyDescent="0.2">
      <c r="A202" s="4" t="s">
        <v>209</v>
      </c>
      <c r="B202" s="6" t="s">
        <v>1803</v>
      </c>
      <c r="C202" s="6" t="s">
        <v>1804</v>
      </c>
      <c r="D202" s="6" t="s">
        <v>2457</v>
      </c>
      <c r="E202" s="6" t="s">
        <v>2458</v>
      </c>
      <c r="F202" s="6" t="s">
        <v>2459</v>
      </c>
      <c r="G202" s="6" t="s">
        <v>2106</v>
      </c>
      <c r="H202" s="6" t="s">
        <v>2460</v>
      </c>
      <c r="I202" s="6" t="s">
        <v>1810</v>
      </c>
    </row>
    <row r="203" spans="1:9" x14ac:dyDescent="0.2">
      <c r="A203" s="4" t="s">
        <v>210</v>
      </c>
      <c r="B203" s="6" t="s">
        <v>1803</v>
      </c>
      <c r="C203" s="6" t="s">
        <v>1804</v>
      </c>
      <c r="D203" s="6" t="s">
        <v>2461</v>
      </c>
      <c r="E203" s="6" t="s">
        <v>2462</v>
      </c>
      <c r="F203" s="6" t="s">
        <v>2463</v>
      </c>
      <c r="G203" s="6" t="s">
        <v>2106</v>
      </c>
      <c r="H203" s="6" t="s">
        <v>2464</v>
      </c>
      <c r="I203" s="6" t="s">
        <v>1810</v>
      </c>
    </row>
    <row r="204" spans="1:9" x14ac:dyDescent="0.2">
      <c r="A204" s="4" t="s">
        <v>211</v>
      </c>
      <c r="B204" s="6" t="s">
        <v>1803</v>
      </c>
      <c r="C204" s="6" t="s">
        <v>1804</v>
      </c>
      <c r="D204" s="6" t="s">
        <v>2465</v>
      </c>
      <c r="E204" s="6" t="s">
        <v>2466</v>
      </c>
      <c r="F204" s="6" t="s">
        <v>2467</v>
      </c>
      <c r="G204" s="6" t="s">
        <v>2106</v>
      </c>
      <c r="H204" s="6" t="s">
        <v>2468</v>
      </c>
      <c r="I204" s="6" t="s">
        <v>1810</v>
      </c>
    </row>
    <row r="205" spans="1:9" x14ac:dyDescent="0.2">
      <c r="A205" s="4" t="s">
        <v>212</v>
      </c>
      <c r="B205" s="6" t="s">
        <v>1803</v>
      </c>
      <c r="C205" s="6" t="s">
        <v>1804</v>
      </c>
      <c r="D205" s="6" t="s">
        <v>2469</v>
      </c>
      <c r="E205" s="6" t="s">
        <v>2470</v>
      </c>
      <c r="F205" s="6" t="s">
        <v>2471</v>
      </c>
      <c r="G205" s="6" t="s">
        <v>2106</v>
      </c>
      <c r="H205" s="6" t="s">
        <v>2472</v>
      </c>
      <c r="I205" s="6" t="s">
        <v>1810</v>
      </c>
    </row>
    <row r="206" spans="1:9" x14ac:dyDescent="0.2">
      <c r="A206" s="4" t="s">
        <v>213</v>
      </c>
      <c r="B206" s="6" t="s">
        <v>1803</v>
      </c>
      <c r="C206" s="6" t="s">
        <v>1804</v>
      </c>
      <c r="D206" s="6" t="s">
        <v>2473</v>
      </c>
      <c r="E206" s="6" t="s">
        <v>2474</v>
      </c>
      <c r="F206" s="6" t="s">
        <v>2475</v>
      </c>
      <c r="G206" s="6" t="s">
        <v>2126</v>
      </c>
      <c r="H206" s="6" t="s">
        <v>2476</v>
      </c>
      <c r="I206" s="6" t="s">
        <v>1810</v>
      </c>
    </row>
    <row r="207" spans="1:9" x14ac:dyDescent="0.2">
      <c r="A207" s="4" t="s">
        <v>214</v>
      </c>
      <c r="B207" s="6" t="s">
        <v>1803</v>
      </c>
      <c r="C207" s="6" t="s">
        <v>1804</v>
      </c>
      <c r="D207" s="6" t="s">
        <v>2477</v>
      </c>
      <c r="E207" s="6" t="s">
        <v>2345</v>
      </c>
      <c r="F207" s="6" t="s">
        <v>2346</v>
      </c>
      <c r="G207" s="6" t="s">
        <v>1813</v>
      </c>
      <c r="H207" s="6" t="s">
        <v>2347</v>
      </c>
      <c r="I207" s="6" t="s">
        <v>1810</v>
      </c>
    </row>
    <row r="208" spans="1:9" x14ac:dyDescent="0.2">
      <c r="A208" s="4" t="s">
        <v>215</v>
      </c>
      <c r="B208" s="6" t="s">
        <v>1803</v>
      </c>
      <c r="C208" s="6" t="s">
        <v>1804</v>
      </c>
      <c r="D208" s="6" t="s">
        <v>2478</v>
      </c>
      <c r="E208" s="6" t="s">
        <v>2479</v>
      </c>
      <c r="F208" s="6" t="s">
        <v>2478</v>
      </c>
      <c r="G208" s="6" t="s">
        <v>2126</v>
      </c>
      <c r="H208" s="6" t="s">
        <v>2300</v>
      </c>
      <c r="I208" s="6" t="s">
        <v>1810</v>
      </c>
    </row>
    <row r="209" spans="1:9" x14ac:dyDescent="0.2">
      <c r="A209" s="4" t="s">
        <v>216</v>
      </c>
      <c r="B209" s="6" t="s">
        <v>1803</v>
      </c>
      <c r="C209" s="6" t="s">
        <v>1804</v>
      </c>
      <c r="D209" s="6" t="s">
        <v>2480</v>
      </c>
      <c r="E209" s="6" t="s">
        <v>2481</v>
      </c>
      <c r="F209" s="6" t="s">
        <v>2482</v>
      </c>
      <c r="G209" s="6" t="s">
        <v>1813</v>
      </c>
      <c r="H209" s="6" t="s">
        <v>2483</v>
      </c>
      <c r="I209" s="6" t="s">
        <v>1810</v>
      </c>
    </row>
    <row r="210" spans="1:9" x14ac:dyDescent="0.2">
      <c r="A210" s="4" t="s">
        <v>217</v>
      </c>
      <c r="B210" s="6" t="s">
        <v>1803</v>
      </c>
      <c r="C210" s="6" t="s">
        <v>1804</v>
      </c>
      <c r="D210" s="6" t="s">
        <v>2484</v>
      </c>
      <c r="E210" s="6" t="s">
        <v>2485</v>
      </c>
      <c r="F210" s="6" t="s">
        <v>2484</v>
      </c>
      <c r="G210" s="6" t="s">
        <v>1813</v>
      </c>
      <c r="H210" s="6" t="s">
        <v>2486</v>
      </c>
      <c r="I210" s="6" t="s">
        <v>1810</v>
      </c>
    </row>
    <row r="211" spans="1:9" x14ac:dyDescent="0.2">
      <c r="A211" s="4" t="s">
        <v>218</v>
      </c>
      <c r="B211" s="6" t="s">
        <v>1803</v>
      </c>
      <c r="C211" s="6" t="s">
        <v>1804</v>
      </c>
      <c r="D211" s="6" t="s">
        <v>2487</v>
      </c>
      <c r="E211" s="6" t="s">
        <v>2488</v>
      </c>
      <c r="F211" s="6" t="s">
        <v>2487</v>
      </c>
      <c r="G211" s="6" t="s">
        <v>1813</v>
      </c>
      <c r="H211" s="6" t="s">
        <v>2489</v>
      </c>
      <c r="I211" s="6" t="s">
        <v>1810</v>
      </c>
    </row>
    <row r="212" spans="1:9" x14ac:dyDescent="0.2">
      <c r="A212" s="4" t="s">
        <v>219</v>
      </c>
      <c r="B212" s="6" t="s">
        <v>1803</v>
      </c>
      <c r="C212" s="6" t="s">
        <v>1804</v>
      </c>
      <c r="D212" s="6" t="s">
        <v>2490</v>
      </c>
      <c r="E212" s="6" t="s">
        <v>2491</v>
      </c>
      <c r="F212" s="6" t="s">
        <v>2490</v>
      </c>
      <c r="G212" s="6" t="s">
        <v>1981</v>
      </c>
      <c r="H212" s="6" t="s">
        <v>2492</v>
      </c>
      <c r="I212" s="6" t="s">
        <v>1829</v>
      </c>
    </row>
    <row r="213" spans="1:9" x14ac:dyDescent="0.2">
      <c r="A213" s="4" t="s">
        <v>220</v>
      </c>
      <c r="B213" s="6" t="s">
        <v>1803</v>
      </c>
      <c r="C213" s="6" t="s">
        <v>1804</v>
      </c>
      <c r="D213" s="6" t="s">
        <v>2493</v>
      </c>
      <c r="E213" s="6" t="s">
        <v>2494</v>
      </c>
      <c r="F213" s="6" t="s">
        <v>2495</v>
      </c>
      <c r="G213" s="6" t="s">
        <v>1981</v>
      </c>
      <c r="H213" s="6" t="s">
        <v>2496</v>
      </c>
      <c r="I213" s="6" t="s">
        <v>1829</v>
      </c>
    </row>
    <row r="214" spans="1:9" x14ac:dyDescent="0.2">
      <c r="A214" s="4" t="s">
        <v>221</v>
      </c>
      <c r="B214" s="6" t="s">
        <v>1803</v>
      </c>
      <c r="C214" s="6" t="s">
        <v>1804</v>
      </c>
      <c r="D214" s="6" t="s">
        <v>2497</v>
      </c>
      <c r="E214" s="6" t="s">
        <v>2498</v>
      </c>
      <c r="F214" s="6" t="s">
        <v>2499</v>
      </c>
      <c r="G214" s="6" t="s">
        <v>1981</v>
      </c>
      <c r="H214" s="6" t="s">
        <v>2500</v>
      </c>
      <c r="I214" s="6" t="s">
        <v>1829</v>
      </c>
    </row>
    <row r="215" spans="1:9" x14ac:dyDescent="0.2">
      <c r="A215" s="4" t="s">
        <v>222</v>
      </c>
      <c r="B215" s="6" t="s">
        <v>1803</v>
      </c>
      <c r="C215" s="6" t="s">
        <v>1804</v>
      </c>
      <c r="D215" s="6" t="s">
        <v>2501</v>
      </c>
      <c r="E215" s="6" t="s">
        <v>2502</v>
      </c>
      <c r="F215" s="6" t="s">
        <v>2503</v>
      </c>
      <c r="G215" s="6" t="s">
        <v>1981</v>
      </c>
      <c r="H215" s="6" t="s">
        <v>2504</v>
      </c>
      <c r="I215" s="6" t="s">
        <v>1829</v>
      </c>
    </row>
    <row r="216" spans="1:9" x14ac:dyDescent="0.2">
      <c r="A216" s="4" t="s">
        <v>223</v>
      </c>
      <c r="B216" s="6" t="s">
        <v>1803</v>
      </c>
      <c r="C216" s="6" t="s">
        <v>1804</v>
      </c>
      <c r="D216" s="6" t="s">
        <v>2505</v>
      </c>
      <c r="E216" s="6" t="s">
        <v>2506</v>
      </c>
      <c r="F216" s="6" t="s">
        <v>2505</v>
      </c>
      <c r="G216" s="6" t="s">
        <v>1981</v>
      </c>
      <c r="H216" s="6" t="s">
        <v>2507</v>
      </c>
      <c r="I216" s="6" t="s">
        <v>1829</v>
      </c>
    </row>
    <row r="217" spans="1:9" x14ac:dyDescent="0.2">
      <c r="A217" s="4" t="s">
        <v>224</v>
      </c>
      <c r="B217" s="6" t="s">
        <v>1803</v>
      </c>
      <c r="C217" s="6" t="s">
        <v>1804</v>
      </c>
      <c r="D217" s="6" t="s">
        <v>2508</v>
      </c>
      <c r="E217" s="6" t="s">
        <v>2509</v>
      </c>
      <c r="F217" s="6" t="s">
        <v>2508</v>
      </c>
      <c r="G217" s="6" t="s">
        <v>1981</v>
      </c>
      <c r="H217" s="6" t="s">
        <v>2510</v>
      </c>
      <c r="I217" s="6" t="s">
        <v>1829</v>
      </c>
    </row>
    <row r="218" spans="1:9" x14ac:dyDescent="0.2">
      <c r="A218" s="4" t="s">
        <v>225</v>
      </c>
      <c r="B218" s="6" t="s">
        <v>1803</v>
      </c>
      <c r="C218" s="6" t="s">
        <v>1804</v>
      </c>
      <c r="D218" s="6" t="s">
        <v>2511</v>
      </c>
      <c r="E218" s="6" t="s">
        <v>2512</v>
      </c>
      <c r="F218" s="6" t="s">
        <v>2511</v>
      </c>
      <c r="G218" s="6" t="s">
        <v>1981</v>
      </c>
      <c r="H218" s="6" t="s">
        <v>2513</v>
      </c>
      <c r="I218" s="6" t="s">
        <v>1829</v>
      </c>
    </row>
    <row r="219" spans="1:9" x14ac:dyDescent="0.2">
      <c r="A219" s="4" t="s">
        <v>226</v>
      </c>
      <c r="B219" s="6" t="s">
        <v>1803</v>
      </c>
      <c r="C219" s="6" t="s">
        <v>1804</v>
      </c>
      <c r="D219" s="6" t="s">
        <v>2514</v>
      </c>
      <c r="E219" s="6" t="s">
        <v>2515</v>
      </c>
      <c r="F219" s="6" t="s">
        <v>2514</v>
      </c>
      <c r="G219" s="6" t="s">
        <v>1813</v>
      </c>
      <c r="H219" s="6" t="s">
        <v>2516</v>
      </c>
      <c r="I219" s="6" t="s">
        <v>1829</v>
      </c>
    </row>
    <row r="220" spans="1:9" x14ac:dyDescent="0.2">
      <c r="A220" s="4" t="s">
        <v>227</v>
      </c>
      <c r="B220" s="6" t="s">
        <v>1803</v>
      </c>
      <c r="C220" s="6" t="s">
        <v>1804</v>
      </c>
      <c r="D220" s="6" t="s">
        <v>2517</v>
      </c>
      <c r="E220" s="6" t="s">
        <v>2518</v>
      </c>
      <c r="F220" s="6" t="s">
        <v>2517</v>
      </c>
      <c r="G220" s="6" t="s">
        <v>1813</v>
      </c>
      <c r="H220" s="6" t="s">
        <v>2519</v>
      </c>
      <c r="I220" s="6" t="s">
        <v>1810</v>
      </c>
    </row>
    <row r="221" spans="1:9" x14ac:dyDescent="0.2">
      <c r="A221" s="4" t="s">
        <v>228</v>
      </c>
      <c r="B221" s="6" t="s">
        <v>1803</v>
      </c>
      <c r="C221" s="6" t="s">
        <v>1804</v>
      </c>
      <c r="D221" s="6" t="s">
        <v>2520</v>
      </c>
      <c r="E221" s="6" t="s">
        <v>2521</v>
      </c>
      <c r="F221" s="6" t="s">
        <v>2225</v>
      </c>
      <c r="G221" s="6" t="s">
        <v>1813</v>
      </c>
      <c r="H221" s="6" t="s">
        <v>2226</v>
      </c>
      <c r="I221" s="6" t="s">
        <v>1829</v>
      </c>
    </row>
    <row r="222" spans="1:9" x14ac:dyDescent="0.2">
      <c r="A222" s="4" t="s">
        <v>229</v>
      </c>
      <c r="B222" s="6" t="s">
        <v>1803</v>
      </c>
      <c r="C222" s="6" t="s">
        <v>1804</v>
      </c>
      <c r="D222" s="6" t="s">
        <v>2522</v>
      </c>
      <c r="E222" s="6" t="s">
        <v>2523</v>
      </c>
      <c r="F222" s="6" t="s">
        <v>2522</v>
      </c>
      <c r="G222" s="6" t="s">
        <v>1813</v>
      </c>
      <c r="H222" s="6" t="s">
        <v>2524</v>
      </c>
      <c r="I222" s="6" t="s">
        <v>1829</v>
      </c>
    </row>
    <row r="223" spans="1:9" x14ac:dyDescent="0.2">
      <c r="A223" s="4" t="s">
        <v>230</v>
      </c>
      <c r="B223" s="6" t="s">
        <v>1803</v>
      </c>
      <c r="C223" s="6" t="s">
        <v>1804</v>
      </c>
      <c r="D223" s="6" t="s">
        <v>2525</v>
      </c>
      <c r="E223" s="6" t="s">
        <v>2526</v>
      </c>
      <c r="F223" s="6" t="s">
        <v>2527</v>
      </c>
      <c r="G223" s="6" t="s">
        <v>1813</v>
      </c>
      <c r="H223" s="6" t="s">
        <v>2528</v>
      </c>
      <c r="I223" s="6" t="s">
        <v>1829</v>
      </c>
    </row>
    <row r="224" spans="1:9" x14ac:dyDescent="0.2">
      <c r="A224" s="4" t="s">
        <v>231</v>
      </c>
      <c r="B224" s="6" t="s">
        <v>1803</v>
      </c>
      <c r="C224" s="6" t="s">
        <v>1804</v>
      </c>
      <c r="D224" s="6" t="s">
        <v>2529</v>
      </c>
      <c r="E224" s="6" t="s">
        <v>2530</v>
      </c>
      <c r="F224" s="6" t="s">
        <v>2531</v>
      </c>
      <c r="G224" s="6" t="s">
        <v>1813</v>
      </c>
      <c r="H224" s="6" t="s">
        <v>2532</v>
      </c>
      <c r="I224" s="6" t="s">
        <v>1829</v>
      </c>
    </row>
    <row r="225" spans="1:9" x14ac:dyDescent="0.2">
      <c r="A225" s="4" t="s">
        <v>232</v>
      </c>
      <c r="B225" s="6" t="s">
        <v>1803</v>
      </c>
      <c r="C225" s="6" t="s">
        <v>1804</v>
      </c>
      <c r="D225" s="6" t="s">
        <v>2533</v>
      </c>
      <c r="E225" s="6" t="s">
        <v>2534</v>
      </c>
      <c r="F225" s="6" t="s">
        <v>2533</v>
      </c>
      <c r="G225" s="6" t="s">
        <v>1813</v>
      </c>
      <c r="H225" s="6" t="s">
        <v>2535</v>
      </c>
      <c r="I225" s="6" t="s">
        <v>1810</v>
      </c>
    </row>
    <row r="226" spans="1:9" x14ac:dyDescent="0.2">
      <c r="A226" s="4" t="s">
        <v>233</v>
      </c>
      <c r="B226" s="6" t="s">
        <v>1803</v>
      </c>
      <c r="C226" s="6" t="s">
        <v>1804</v>
      </c>
      <c r="D226" s="6" t="s">
        <v>2536</v>
      </c>
      <c r="E226" s="6" t="s">
        <v>2537</v>
      </c>
      <c r="F226" s="6" t="s">
        <v>2538</v>
      </c>
      <c r="G226" s="6" t="s">
        <v>1813</v>
      </c>
      <c r="H226" s="6" t="s">
        <v>1955</v>
      </c>
      <c r="I226" s="6" t="s">
        <v>1810</v>
      </c>
    </row>
    <row r="227" spans="1:9" x14ac:dyDescent="0.2">
      <c r="A227" s="4" t="s">
        <v>234</v>
      </c>
      <c r="B227" s="6" t="s">
        <v>1803</v>
      </c>
      <c r="C227" s="6" t="s">
        <v>1804</v>
      </c>
      <c r="D227" s="6" t="s">
        <v>2539</v>
      </c>
      <c r="E227" s="6" t="s">
        <v>2540</v>
      </c>
      <c r="F227" s="6" t="s">
        <v>2541</v>
      </c>
      <c r="G227" s="6" t="s">
        <v>1813</v>
      </c>
      <c r="H227" s="6" t="s">
        <v>2542</v>
      </c>
      <c r="I227" s="6" t="s">
        <v>1810</v>
      </c>
    </row>
    <row r="228" spans="1:9" x14ac:dyDescent="0.2">
      <c r="A228" s="4" t="s">
        <v>235</v>
      </c>
      <c r="B228" s="6" t="s">
        <v>1803</v>
      </c>
      <c r="C228" s="6" t="s">
        <v>1804</v>
      </c>
      <c r="D228" s="6" t="s">
        <v>2543</v>
      </c>
      <c r="E228" s="6" t="s">
        <v>2544</v>
      </c>
      <c r="F228" s="6" t="s">
        <v>2543</v>
      </c>
      <c r="G228" s="6" t="s">
        <v>1981</v>
      </c>
      <c r="H228" s="6" t="s">
        <v>2545</v>
      </c>
      <c r="I228" s="6" t="s">
        <v>1810</v>
      </c>
    </row>
    <row r="229" spans="1:9" x14ac:dyDescent="0.2">
      <c r="A229" s="4" t="s">
        <v>236</v>
      </c>
      <c r="B229" s="6" t="s">
        <v>1803</v>
      </c>
      <c r="C229" s="6" t="s">
        <v>1804</v>
      </c>
      <c r="D229" s="6" t="s">
        <v>2546</v>
      </c>
      <c r="E229" s="6" t="s">
        <v>2547</v>
      </c>
      <c r="F229" s="6" t="s">
        <v>2368</v>
      </c>
      <c r="G229" s="6" t="s">
        <v>1813</v>
      </c>
      <c r="H229" s="6" t="s">
        <v>2369</v>
      </c>
      <c r="I229" s="6" t="s">
        <v>1829</v>
      </c>
    </row>
    <row r="230" spans="1:9" x14ac:dyDescent="0.2">
      <c r="A230" s="4" t="s">
        <v>237</v>
      </c>
      <c r="B230" s="6" t="s">
        <v>1803</v>
      </c>
      <c r="C230" s="6" t="s">
        <v>1804</v>
      </c>
      <c r="D230" s="6" t="s">
        <v>2548</v>
      </c>
      <c r="E230" s="6" t="s">
        <v>2547</v>
      </c>
      <c r="F230" s="6" t="s">
        <v>2368</v>
      </c>
      <c r="G230" s="6" t="s">
        <v>1813</v>
      </c>
      <c r="H230" s="6" t="s">
        <v>2369</v>
      </c>
      <c r="I230" s="6" t="s">
        <v>1829</v>
      </c>
    </row>
    <row r="231" spans="1:9" x14ac:dyDescent="0.2">
      <c r="A231" s="4" t="s">
        <v>238</v>
      </c>
      <c r="B231" s="6" t="s">
        <v>1803</v>
      </c>
      <c r="C231" s="6" t="s">
        <v>1804</v>
      </c>
      <c r="D231" s="6" t="s">
        <v>2549</v>
      </c>
      <c r="E231" s="6" t="s">
        <v>2550</v>
      </c>
      <c r="F231" s="6" t="s">
        <v>2549</v>
      </c>
      <c r="G231" s="6" t="s">
        <v>2106</v>
      </c>
      <c r="H231" s="6" t="s">
        <v>2118</v>
      </c>
      <c r="I231" s="6" t="s">
        <v>1810</v>
      </c>
    </row>
    <row r="232" spans="1:9" x14ac:dyDescent="0.2">
      <c r="A232" s="4" t="s">
        <v>239</v>
      </c>
      <c r="B232" s="6" t="s">
        <v>1803</v>
      </c>
      <c r="C232" s="6" t="s">
        <v>1804</v>
      </c>
      <c r="D232" s="6" t="s">
        <v>2551</v>
      </c>
      <c r="E232" s="6" t="s">
        <v>2552</v>
      </c>
      <c r="F232" s="6" t="s">
        <v>2553</v>
      </c>
      <c r="G232" s="6" t="s">
        <v>2106</v>
      </c>
      <c r="H232" s="6" t="s">
        <v>2554</v>
      </c>
      <c r="I232" s="6" t="s">
        <v>1810</v>
      </c>
    </row>
    <row r="233" spans="1:9" x14ac:dyDescent="0.2">
      <c r="A233" s="4" t="s">
        <v>240</v>
      </c>
      <c r="B233" s="6" t="s">
        <v>1803</v>
      </c>
      <c r="C233" s="6" t="s">
        <v>1804</v>
      </c>
      <c r="D233" s="6" t="s">
        <v>2555</v>
      </c>
      <c r="E233" s="6" t="s">
        <v>2556</v>
      </c>
      <c r="F233" s="6" t="s">
        <v>2557</v>
      </c>
      <c r="G233" s="6" t="s">
        <v>2106</v>
      </c>
      <c r="H233" s="6" t="s">
        <v>2558</v>
      </c>
      <c r="I233" s="6" t="s">
        <v>1810</v>
      </c>
    </row>
    <row r="234" spans="1:9" x14ac:dyDescent="0.2">
      <c r="A234" s="4" t="s">
        <v>241</v>
      </c>
      <c r="B234" s="6" t="s">
        <v>1803</v>
      </c>
      <c r="C234" s="6" t="s">
        <v>1804</v>
      </c>
      <c r="D234" s="6" t="s">
        <v>2559</v>
      </c>
      <c r="E234" s="6" t="s">
        <v>2556</v>
      </c>
      <c r="F234" s="6" t="s">
        <v>2557</v>
      </c>
      <c r="G234" s="6" t="s">
        <v>2106</v>
      </c>
      <c r="H234" s="6" t="s">
        <v>2558</v>
      </c>
      <c r="I234" s="6" t="s">
        <v>1810</v>
      </c>
    </row>
    <row r="235" spans="1:9" x14ac:dyDescent="0.2">
      <c r="A235" s="4" t="s">
        <v>242</v>
      </c>
      <c r="B235" s="6" t="s">
        <v>1803</v>
      </c>
      <c r="C235" s="6" t="s">
        <v>1804</v>
      </c>
      <c r="D235" s="6" t="s">
        <v>2560</v>
      </c>
      <c r="E235" s="6" t="s">
        <v>2561</v>
      </c>
      <c r="F235" s="6" t="s">
        <v>2560</v>
      </c>
      <c r="G235" s="6" t="s">
        <v>2106</v>
      </c>
      <c r="H235" s="6" t="s">
        <v>2562</v>
      </c>
      <c r="I235" s="6" t="s">
        <v>1810</v>
      </c>
    </row>
    <row r="236" spans="1:9" x14ac:dyDescent="0.2">
      <c r="A236" s="4" t="s">
        <v>243</v>
      </c>
      <c r="B236" s="6" t="s">
        <v>1803</v>
      </c>
      <c r="C236" s="6" t="s">
        <v>1804</v>
      </c>
      <c r="D236" s="6" t="s">
        <v>2563</v>
      </c>
      <c r="E236" s="6" t="s">
        <v>2564</v>
      </c>
      <c r="F236" s="6" t="s">
        <v>2563</v>
      </c>
      <c r="G236" s="6" t="s">
        <v>2106</v>
      </c>
      <c r="H236" s="6" t="s">
        <v>2565</v>
      </c>
      <c r="I236" s="6" t="s">
        <v>1810</v>
      </c>
    </row>
    <row r="237" spans="1:9" x14ac:dyDescent="0.2">
      <c r="A237" s="4" t="s">
        <v>244</v>
      </c>
      <c r="B237" s="6" t="s">
        <v>1803</v>
      </c>
      <c r="C237" s="6" t="s">
        <v>1804</v>
      </c>
      <c r="D237" s="6" t="s">
        <v>2566</v>
      </c>
      <c r="E237" s="6" t="s">
        <v>2567</v>
      </c>
      <c r="F237" s="6" t="s">
        <v>2566</v>
      </c>
      <c r="G237" s="6" t="s">
        <v>2106</v>
      </c>
      <c r="H237" s="6" t="s">
        <v>2568</v>
      </c>
      <c r="I237" s="6" t="s">
        <v>1810</v>
      </c>
    </row>
    <row r="238" spans="1:9" x14ac:dyDescent="0.2">
      <c r="A238" s="4" t="s">
        <v>245</v>
      </c>
      <c r="B238" s="6" t="s">
        <v>1803</v>
      </c>
      <c r="C238" s="6" t="s">
        <v>1804</v>
      </c>
      <c r="D238" s="6" t="s">
        <v>2569</v>
      </c>
      <c r="E238" s="6" t="s">
        <v>2570</v>
      </c>
      <c r="F238" s="6" t="s">
        <v>2569</v>
      </c>
      <c r="G238" s="6" t="s">
        <v>2106</v>
      </c>
      <c r="H238" s="6" t="s">
        <v>2571</v>
      </c>
      <c r="I238" s="6" t="s">
        <v>1810</v>
      </c>
    </row>
    <row r="239" spans="1:9" x14ac:dyDescent="0.2">
      <c r="A239" s="4" t="s">
        <v>246</v>
      </c>
      <c r="B239" s="6" t="s">
        <v>1803</v>
      </c>
      <c r="C239" s="6" t="s">
        <v>1804</v>
      </c>
      <c r="D239" s="6" t="s">
        <v>2572</v>
      </c>
      <c r="E239" s="6" t="s">
        <v>2573</v>
      </c>
      <c r="F239" s="6" t="s">
        <v>2572</v>
      </c>
      <c r="G239" s="6" t="s">
        <v>2106</v>
      </c>
      <c r="H239" s="6" t="s">
        <v>2574</v>
      </c>
      <c r="I239" s="6" t="s">
        <v>1810</v>
      </c>
    </row>
    <row r="240" spans="1:9" x14ac:dyDescent="0.2">
      <c r="A240" s="4" t="s">
        <v>247</v>
      </c>
      <c r="B240" s="6" t="s">
        <v>1803</v>
      </c>
      <c r="C240" s="6" t="s">
        <v>1804</v>
      </c>
      <c r="D240" s="6" t="s">
        <v>2575</v>
      </c>
      <c r="E240" s="6" t="s">
        <v>2576</v>
      </c>
      <c r="F240" s="6" t="s">
        <v>2575</v>
      </c>
      <c r="G240" s="6" t="s">
        <v>2106</v>
      </c>
      <c r="H240" s="6" t="s">
        <v>2577</v>
      </c>
      <c r="I240" s="6" t="s">
        <v>1810</v>
      </c>
    </row>
    <row r="241" spans="1:9" x14ac:dyDescent="0.2">
      <c r="A241" s="4" t="s">
        <v>248</v>
      </c>
      <c r="B241" s="6" t="s">
        <v>1803</v>
      </c>
      <c r="C241" s="6" t="s">
        <v>1804</v>
      </c>
      <c r="D241" s="6" t="s">
        <v>2578</v>
      </c>
      <c r="E241" s="6" t="s">
        <v>2579</v>
      </c>
      <c r="F241" s="6" t="s">
        <v>2578</v>
      </c>
      <c r="G241" s="6" t="s">
        <v>2106</v>
      </c>
      <c r="H241" s="6" t="s">
        <v>2580</v>
      </c>
      <c r="I241" s="6" t="s">
        <v>1810</v>
      </c>
    </row>
    <row r="242" spans="1:9" x14ac:dyDescent="0.2">
      <c r="A242" s="4" t="s">
        <v>249</v>
      </c>
      <c r="B242" s="6" t="s">
        <v>1803</v>
      </c>
      <c r="C242" s="6" t="s">
        <v>1804</v>
      </c>
      <c r="D242" s="6" t="s">
        <v>2581</v>
      </c>
      <c r="E242" s="6" t="s">
        <v>2582</v>
      </c>
      <c r="F242" s="6" t="s">
        <v>2581</v>
      </c>
      <c r="G242" s="6" t="s">
        <v>2106</v>
      </c>
      <c r="H242" s="6" t="s">
        <v>2583</v>
      </c>
      <c r="I242" s="6" t="s">
        <v>1810</v>
      </c>
    </row>
    <row r="243" spans="1:9" x14ac:dyDescent="0.2">
      <c r="A243" s="4" t="s">
        <v>250</v>
      </c>
      <c r="B243" s="6" t="s">
        <v>1803</v>
      </c>
      <c r="C243" s="6" t="s">
        <v>1804</v>
      </c>
      <c r="D243" s="6" t="s">
        <v>2584</v>
      </c>
      <c r="E243" s="6" t="s">
        <v>2585</v>
      </c>
      <c r="F243" s="6" t="s">
        <v>2584</v>
      </c>
      <c r="G243" s="6" t="s">
        <v>2106</v>
      </c>
      <c r="H243" s="6" t="s">
        <v>2586</v>
      </c>
      <c r="I243" s="6" t="s">
        <v>1810</v>
      </c>
    </row>
    <row r="244" spans="1:9" x14ac:dyDescent="0.2">
      <c r="A244" s="4" t="s">
        <v>251</v>
      </c>
      <c r="B244" s="6" t="s">
        <v>1803</v>
      </c>
      <c r="C244" s="6" t="s">
        <v>1804</v>
      </c>
      <c r="D244" s="6" t="s">
        <v>2587</v>
      </c>
      <c r="E244" s="6" t="s">
        <v>2588</v>
      </c>
      <c r="F244" s="6" t="s">
        <v>2589</v>
      </c>
      <c r="G244" s="6" t="s">
        <v>2106</v>
      </c>
      <c r="H244" s="6" t="s">
        <v>2590</v>
      </c>
      <c r="I244" s="6" t="s">
        <v>1810</v>
      </c>
    </row>
    <row r="245" spans="1:9" x14ac:dyDescent="0.2">
      <c r="A245" s="4" t="s">
        <v>252</v>
      </c>
      <c r="B245" s="6" t="s">
        <v>1803</v>
      </c>
      <c r="C245" s="6" t="s">
        <v>1804</v>
      </c>
      <c r="D245" s="6" t="s">
        <v>2591</v>
      </c>
      <c r="E245" s="6" t="s">
        <v>2588</v>
      </c>
      <c r="F245" s="6" t="s">
        <v>2589</v>
      </c>
      <c r="G245" s="6" t="s">
        <v>2106</v>
      </c>
      <c r="H245" s="6" t="s">
        <v>2590</v>
      </c>
      <c r="I245" s="6" t="s">
        <v>1810</v>
      </c>
    </row>
    <row r="246" spans="1:9" x14ac:dyDescent="0.2">
      <c r="A246" s="4" t="s">
        <v>253</v>
      </c>
      <c r="B246" s="6" t="s">
        <v>1803</v>
      </c>
      <c r="C246" s="6" t="s">
        <v>1804</v>
      </c>
      <c r="D246" s="6" t="s">
        <v>2592</v>
      </c>
      <c r="E246" s="6" t="s">
        <v>2593</v>
      </c>
      <c r="F246" s="6" t="s">
        <v>2592</v>
      </c>
      <c r="G246" s="6" t="s">
        <v>2106</v>
      </c>
      <c r="H246" s="6" t="s">
        <v>2594</v>
      </c>
      <c r="I246" s="6" t="s">
        <v>1810</v>
      </c>
    </row>
    <row r="247" spans="1:9" x14ac:dyDescent="0.2">
      <c r="A247" s="4" t="s">
        <v>254</v>
      </c>
      <c r="B247" s="6" t="s">
        <v>1803</v>
      </c>
      <c r="C247" s="6" t="s">
        <v>1804</v>
      </c>
      <c r="D247" s="6" t="s">
        <v>2595</v>
      </c>
      <c r="E247" s="6" t="s">
        <v>2596</v>
      </c>
      <c r="F247" s="6" t="s">
        <v>2597</v>
      </c>
      <c r="G247" s="6" t="s">
        <v>1808</v>
      </c>
      <c r="H247" s="6" t="s">
        <v>2598</v>
      </c>
      <c r="I247" s="6" t="s">
        <v>1810</v>
      </c>
    </row>
    <row r="248" spans="1:9" x14ac:dyDescent="0.2">
      <c r="A248" s="4" t="s">
        <v>255</v>
      </c>
      <c r="B248" s="6" t="s">
        <v>1803</v>
      </c>
      <c r="C248" s="6" t="s">
        <v>1804</v>
      </c>
      <c r="D248" s="6" t="s">
        <v>2599</v>
      </c>
      <c r="E248" s="6" t="s">
        <v>2600</v>
      </c>
      <c r="F248" s="6" t="s">
        <v>2601</v>
      </c>
      <c r="G248" s="6" t="s">
        <v>1808</v>
      </c>
      <c r="H248" s="6" t="s">
        <v>2602</v>
      </c>
      <c r="I248" s="6" t="s">
        <v>1810</v>
      </c>
    </row>
    <row r="249" spans="1:9" x14ac:dyDescent="0.2">
      <c r="A249" s="4" t="s">
        <v>256</v>
      </c>
      <c r="B249" s="6" t="s">
        <v>1803</v>
      </c>
      <c r="C249" s="6" t="s">
        <v>1804</v>
      </c>
      <c r="D249" s="6" t="s">
        <v>2603</v>
      </c>
      <c r="E249" s="6" t="s">
        <v>2604</v>
      </c>
      <c r="F249" s="6" t="s">
        <v>2603</v>
      </c>
      <c r="G249" s="6" t="s">
        <v>1808</v>
      </c>
      <c r="H249" s="6" t="s">
        <v>2605</v>
      </c>
      <c r="I249" s="6" t="s">
        <v>1810</v>
      </c>
    </row>
    <row r="250" spans="1:9" x14ac:dyDescent="0.2">
      <c r="A250" s="4" t="s">
        <v>257</v>
      </c>
      <c r="B250" s="6" t="s">
        <v>1803</v>
      </c>
      <c r="C250" s="6" t="s">
        <v>1804</v>
      </c>
      <c r="D250" s="6" t="s">
        <v>2606</v>
      </c>
      <c r="E250" s="6" t="s">
        <v>2607</v>
      </c>
      <c r="F250" s="6" t="s">
        <v>2606</v>
      </c>
      <c r="G250" s="6" t="s">
        <v>1808</v>
      </c>
      <c r="H250" s="6" t="s">
        <v>2608</v>
      </c>
      <c r="I250" s="6" t="s">
        <v>1810</v>
      </c>
    </row>
    <row r="251" spans="1:9" x14ac:dyDescent="0.2">
      <c r="A251" s="4" t="s">
        <v>258</v>
      </c>
      <c r="B251" s="6" t="s">
        <v>1803</v>
      </c>
      <c r="C251" s="6" t="s">
        <v>1804</v>
      </c>
      <c r="D251" s="6" t="s">
        <v>2609</v>
      </c>
      <c r="E251" s="6" t="s">
        <v>2610</v>
      </c>
      <c r="F251" s="6" t="s">
        <v>2611</v>
      </c>
      <c r="G251" s="6" t="s">
        <v>1808</v>
      </c>
      <c r="H251" s="6" t="s">
        <v>2612</v>
      </c>
      <c r="I251" s="6" t="s">
        <v>1810</v>
      </c>
    </row>
    <row r="252" spans="1:9" x14ac:dyDescent="0.2">
      <c r="A252" s="4" t="s">
        <v>259</v>
      </c>
      <c r="B252" s="6" t="s">
        <v>1803</v>
      </c>
      <c r="C252" s="6" t="s">
        <v>1804</v>
      </c>
      <c r="D252" s="6" t="s">
        <v>2613</v>
      </c>
      <c r="E252" s="6" t="s">
        <v>2614</v>
      </c>
      <c r="F252" s="6" t="s">
        <v>2613</v>
      </c>
      <c r="G252" s="6" t="s">
        <v>1913</v>
      </c>
      <c r="H252" s="6" t="s">
        <v>2615</v>
      </c>
      <c r="I252" s="6" t="s">
        <v>1810</v>
      </c>
    </row>
    <row r="253" spans="1:9" x14ac:dyDescent="0.2">
      <c r="A253" s="4" t="s">
        <v>260</v>
      </c>
      <c r="B253" s="6" t="s">
        <v>1803</v>
      </c>
      <c r="C253" s="6" t="s">
        <v>1804</v>
      </c>
      <c r="D253" s="6" t="s">
        <v>2616</v>
      </c>
      <c r="E253" s="6" t="s">
        <v>2617</v>
      </c>
      <c r="F253" s="6" t="s">
        <v>2616</v>
      </c>
      <c r="G253" s="6" t="s">
        <v>1913</v>
      </c>
      <c r="H253" s="6" t="s">
        <v>2075</v>
      </c>
      <c r="I253" s="6" t="s">
        <v>1810</v>
      </c>
    </row>
    <row r="254" spans="1:9" x14ac:dyDescent="0.2">
      <c r="A254" s="4" t="s">
        <v>261</v>
      </c>
      <c r="B254" s="6" t="s">
        <v>1803</v>
      </c>
      <c r="C254" s="6" t="s">
        <v>1804</v>
      </c>
      <c r="D254" s="6" t="s">
        <v>2618</v>
      </c>
      <c r="E254" s="6" t="s">
        <v>2619</v>
      </c>
      <c r="F254" s="6" t="s">
        <v>2618</v>
      </c>
      <c r="G254" s="6" t="s">
        <v>1913</v>
      </c>
      <c r="H254" s="6" t="s">
        <v>2620</v>
      </c>
      <c r="I254" s="6" t="s">
        <v>1810</v>
      </c>
    </row>
    <row r="255" spans="1:9" x14ac:dyDescent="0.2">
      <c r="A255" s="4" t="s">
        <v>262</v>
      </c>
      <c r="B255" s="6" t="s">
        <v>1803</v>
      </c>
      <c r="C255" s="6" t="s">
        <v>1804</v>
      </c>
      <c r="D255" s="6" t="s">
        <v>2621</v>
      </c>
      <c r="E255" s="6" t="s">
        <v>2622</v>
      </c>
      <c r="F255" s="6" t="s">
        <v>2621</v>
      </c>
      <c r="G255" s="6" t="s">
        <v>1808</v>
      </c>
      <c r="H255" s="6" t="s">
        <v>2623</v>
      </c>
      <c r="I255" s="6" t="s">
        <v>1810</v>
      </c>
    </row>
    <row r="256" spans="1:9" x14ac:dyDescent="0.2">
      <c r="A256" s="4" t="s">
        <v>263</v>
      </c>
      <c r="B256" s="6" t="s">
        <v>1803</v>
      </c>
      <c r="C256" s="6" t="s">
        <v>1804</v>
      </c>
      <c r="D256" s="6" t="s">
        <v>2624</v>
      </c>
      <c r="E256" s="6" t="s">
        <v>2625</v>
      </c>
      <c r="F256" s="6" t="s">
        <v>2626</v>
      </c>
      <c r="G256" s="6" t="s">
        <v>1808</v>
      </c>
      <c r="H256" s="6" t="s">
        <v>2627</v>
      </c>
      <c r="I256" s="6" t="s">
        <v>1810</v>
      </c>
    </row>
    <row r="257" spans="1:9" x14ac:dyDescent="0.2">
      <c r="A257" s="4" t="s">
        <v>264</v>
      </c>
      <c r="B257" s="6" t="s">
        <v>1803</v>
      </c>
      <c r="C257" s="6" t="s">
        <v>1804</v>
      </c>
      <c r="D257" s="6" t="s">
        <v>2628</v>
      </c>
      <c r="E257" s="6" t="s">
        <v>2629</v>
      </c>
      <c r="F257" s="6" t="s">
        <v>2628</v>
      </c>
      <c r="G257" s="6" t="s">
        <v>1808</v>
      </c>
      <c r="H257" s="6" t="s">
        <v>2630</v>
      </c>
      <c r="I257" s="6" t="s">
        <v>1810</v>
      </c>
    </row>
    <row r="258" spans="1:9" x14ac:dyDescent="0.2">
      <c r="A258" s="4" t="s">
        <v>265</v>
      </c>
      <c r="B258" s="6" t="s">
        <v>1803</v>
      </c>
      <c r="C258" s="6" t="s">
        <v>1804</v>
      </c>
      <c r="D258" s="6" t="s">
        <v>2631</v>
      </c>
      <c r="E258" s="6" t="s">
        <v>2632</v>
      </c>
      <c r="F258" s="6" t="s">
        <v>1896</v>
      </c>
      <c r="G258" s="6" t="s">
        <v>1808</v>
      </c>
      <c r="H258" s="6" t="s">
        <v>1897</v>
      </c>
      <c r="I258" s="6" t="s">
        <v>1810</v>
      </c>
    </row>
    <row r="259" spans="1:9" x14ac:dyDescent="0.2">
      <c r="A259" s="4" t="s">
        <v>266</v>
      </c>
      <c r="B259" s="6" t="s">
        <v>1803</v>
      </c>
      <c r="C259" s="6" t="s">
        <v>1804</v>
      </c>
      <c r="D259" s="6" t="s">
        <v>2633</v>
      </c>
      <c r="E259" s="6" t="s">
        <v>2634</v>
      </c>
      <c r="F259" s="6" t="s">
        <v>2633</v>
      </c>
      <c r="G259" s="6" t="s">
        <v>1808</v>
      </c>
      <c r="H259" s="6" t="s">
        <v>2605</v>
      </c>
      <c r="I259" s="6" t="s">
        <v>1810</v>
      </c>
    </row>
    <row r="260" spans="1:9" x14ac:dyDescent="0.2">
      <c r="A260" s="4" t="s">
        <v>267</v>
      </c>
      <c r="B260" s="6" t="s">
        <v>1803</v>
      </c>
      <c r="C260" s="6" t="s">
        <v>1804</v>
      </c>
      <c r="D260" s="6" t="s">
        <v>2635</v>
      </c>
      <c r="E260" s="6" t="s">
        <v>2636</v>
      </c>
      <c r="F260" s="6" t="s">
        <v>2635</v>
      </c>
      <c r="G260" s="6" t="s">
        <v>1808</v>
      </c>
      <c r="H260" s="6" t="s">
        <v>2637</v>
      </c>
      <c r="I260" s="6" t="s">
        <v>1810</v>
      </c>
    </row>
    <row r="261" spans="1:9" x14ac:dyDescent="0.2">
      <c r="A261" s="4" t="s">
        <v>268</v>
      </c>
      <c r="B261" s="6" t="s">
        <v>1803</v>
      </c>
      <c r="C261" s="6" t="s">
        <v>1804</v>
      </c>
      <c r="D261" s="6" t="s">
        <v>2638</v>
      </c>
      <c r="E261" s="6" t="s">
        <v>2639</v>
      </c>
      <c r="F261" s="6" t="s">
        <v>2640</v>
      </c>
      <c r="G261" s="6" t="s">
        <v>1808</v>
      </c>
      <c r="H261" s="6" t="s">
        <v>2641</v>
      </c>
      <c r="I261" s="6" t="s">
        <v>1810</v>
      </c>
    </row>
    <row r="262" spans="1:9" x14ac:dyDescent="0.2">
      <c r="A262" s="4" t="s">
        <v>269</v>
      </c>
      <c r="B262" s="6" t="s">
        <v>1803</v>
      </c>
      <c r="C262" s="6" t="s">
        <v>1804</v>
      </c>
      <c r="D262" s="6" t="s">
        <v>2642</v>
      </c>
      <c r="E262" s="6" t="s">
        <v>2643</v>
      </c>
      <c r="F262" s="6" t="s">
        <v>2642</v>
      </c>
      <c r="G262" s="6" t="s">
        <v>1808</v>
      </c>
      <c r="H262" s="6" t="s">
        <v>2644</v>
      </c>
      <c r="I262" s="6" t="s">
        <v>1810</v>
      </c>
    </row>
    <row r="263" spans="1:9" x14ac:dyDescent="0.2">
      <c r="A263" s="4" t="s">
        <v>270</v>
      </c>
      <c r="B263" s="6" t="s">
        <v>1803</v>
      </c>
      <c r="C263" s="6" t="s">
        <v>1804</v>
      </c>
      <c r="D263" s="6" t="s">
        <v>2645</v>
      </c>
      <c r="E263" s="6" t="s">
        <v>2646</v>
      </c>
      <c r="F263" s="6" t="s">
        <v>2645</v>
      </c>
      <c r="G263" s="6" t="s">
        <v>1808</v>
      </c>
      <c r="H263" s="6" t="s">
        <v>2647</v>
      </c>
      <c r="I263" s="6" t="s">
        <v>1810</v>
      </c>
    </row>
    <row r="264" spans="1:9" x14ac:dyDescent="0.2">
      <c r="A264" s="4" t="s">
        <v>271</v>
      </c>
      <c r="B264" s="6" t="s">
        <v>1803</v>
      </c>
      <c r="C264" s="6" t="s">
        <v>1804</v>
      </c>
      <c r="D264" s="6" t="s">
        <v>2648</v>
      </c>
      <c r="E264" s="6" t="s">
        <v>2649</v>
      </c>
      <c r="F264" s="6" t="s">
        <v>2650</v>
      </c>
      <c r="G264" s="6" t="s">
        <v>1808</v>
      </c>
      <c r="H264" s="6" t="s">
        <v>2651</v>
      </c>
      <c r="I264" s="6" t="s">
        <v>1810</v>
      </c>
    </row>
    <row r="265" spans="1:9" x14ac:dyDescent="0.2">
      <c r="A265" s="4" t="s">
        <v>272</v>
      </c>
      <c r="B265" s="6" t="s">
        <v>1803</v>
      </c>
      <c r="C265" s="6" t="s">
        <v>1804</v>
      </c>
      <c r="D265" s="6" t="s">
        <v>2652</v>
      </c>
      <c r="E265" s="6" t="s">
        <v>2653</v>
      </c>
      <c r="F265" s="6" t="s">
        <v>2652</v>
      </c>
      <c r="G265" s="6" t="s">
        <v>1808</v>
      </c>
      <c r="H265" s="6" t="s">
        <v>2654</v>
      </c>
      <c r="I265" s="6" t="s">
        <v>1810</v>
      </c>
    </row>
    <row r="266" spans="1:9" x14ac:dyDescent="0.2">
      <c r="A266" s="4" t="s">
        <v>273</v>
      </c>
      <c r="B266" s="6" t="s">
        <v>1803</v>
      </c>
      <c r="C266" s="6" t="s">
        <v>1804</v>
      </c>
      <c r="D266" s="6" t="s">
        <v>2655</v>
      </c>
      <c r="E266" s="6" t="s">
        <v>2656</v>
      </c>
      <c r="F266" s="6" t="s">
        <v>2655</v>
      </c>
      <c r="G266" s="6" t="s">
        <v>1808</v>
      </c>
      <c r="H266" s="6" t="s">
        <v>2623</v>
      </c>
      <c r="I266" s="6" t="s">
        <v>1810</v>
      </c>
    </row>
    <row r="267" spans="1:9" x14ac:dyDescent="0.2">
      <c r="A267" s="4" t="s">
        <v>274</v>
      </c>
      <c r="B267" s="6" t="s">
        <v>1803</v>
      </c>
      <c r="C267" s="6" t="s">
        <v>1804</v>
      </c>
      <c r="D267" s="6" t="s">
        <v>2657</v>
      </c>
      <c r="E267" s="6" t="s">
        <v>2658</v>
      </c>
      <c r="F267" s="6" t="s">
        <v>2659</v>
      </c>
      <c r="G267" s="6" t="s">
        <v>1808</v>
      </c>
      <c r="H267" s="6" t="s">
        <v>2660</v>
      </c>
      <c r="I267" s="6" t="s">
        <v>1810</v>
      </c>
    </row>
    <row r="268" spans="1:9" x14ac:dyDescent="0.2">
      <c r="A268" s="4" t="s">
        <v>275</v>
      </c>
      <c r="B268" s="6" t="s">
        <v>1803</v>
      </c>
      <c r="C268" s="6" t="s">
        <v>1804</v>
      </c>
      <c r="D268" s="6" t="s">
        <v>2661</v>
      </c>
      <c r="E268" s="6" t="s">
        <v>2662</v>
      </c>
      <c r="F268" s="6" t="s">
        <v>2663</v>
      </c>
      <c r="G268" s="6" t="s">
        <v>1872</v>
      </c>
      <c r="H268" s="6" t="s">
        <v>2664</v>
      </c>
      <c r="I268" s="6" t="s">
        <v>1810</v>
      </c>
    </row>
    <row r="269" spans="1:9" x14ac:dyDescent="0.2">
      <c r="A269" s="4" t="s">
        <v>276</v>
      </c>
      <c r="B269" s="6" t="s">
        <v>1803</v>
      </c>
      <c r="C269" s="6" t="s">
        <v>1804</v>
      </c>
      <c r="D269" s="6" t="s">
        <v>2665</v>
      </c>
      <c r="E269" s="6" t="s">
        <v>2666</v>
      </c>
      <c r="F269" s="6" t="s">
        <v>2667</v>
      </c>
      <c r="G269" s="6" t="s">
        <v>1872</v>
      </c>
      <c r="H269" s="6" t="s">
        <v>2668</v>
      </c>
      <c r="I269" s="6" t="s">
        <v>1810</v>
      </c>
    </row>
    <row r="270" spans="1:9" x14ac:dyDescent="0.2">
      <c r="A270" s="4" t="s">
        <v>277</v>
      </c>
      <c r="B270" s="6" t="s">
        <v>1803</v>
      </c>
      <c r="C270" s="6" t="s">
        <v>1804</v>
      </c>
      <c r="D270" s="6" t="s">
        <v>2669</v>
      </c>
      <c r="E270" s="6" t="s">
        <v>2670</v>
      </c>
      <c r="F270" s="6" t="s">
        <v>2671</v>
      </c>
      <c r="G270" s="6" t="s">
        <v>1813</v>
      </c>
      <c r="H270" s="6" t="s">
        <v>2672</v>
      </c>
      <c r="I270" s="6" t="s">
        <v>1810</v>
      </c>
    </row>
    <row r="271" spans="1:9" x14ac:dyDescent="0.2">
      <c r="A271" s="4" t="s">
        <v>278</v>
      </c>
      <c r="B271" s="6" t="s">
        <v>1803</v>
      </c>
      <c r="C271" s="6" t="s">
        <v>1804</v>
      </c>
      <c r="D271" s="6" t="s">
        <v>2673</v>
      </c>
      <c r="E271" s="6" t="s">
        <v>2674</v>
      </c>
      <c r="F271" s="6" t="s">
        <v>2673</v>
      </c>
      <c r="G271" s="6" t="s">
        <v>1981</v>
      </c>
      <c r="H271" s="6" t="s">
        <v>2675</v>
      </c>
      <c r="I271" s="6" t="s">
        <v>1829</v>
      </c>
    </row>
    <row r="272" spans="1:9" x14ac:dyDescent="0.2">
      <c r="A272" s="4" t="s">
        <v>279</v>
      </c>
      <c r="B272" s="6" t="s">
        <v>1803</v>
      </c>
      <c r="C272" s="6" t="s">
        <v>1804</v>
      </c>
      <c r="D272" s="6" t="s">
        <v>2676</v>
      </c>
      <c r="E272" s="6" t="s">
        <v>2677</v>
      </c>
      <c r="F272" s="6" t="s">
        <v>2676</v>
      </c>
      <c r="G272" s="6" t="s">
        <v>1981</v>
      </c>
      <c r="H272" s="6" t="s">
        <v>2678</v>
      </c>
      <c r="I272" s="6" t="s">
        <v>1829</v>
      </c>
    </row>
    <row r="273" spans="1:9" x14ac:dyDescent="0.2">
      <c r="A273" s="4" t="s">
        <v>280</v>
      </c>
      <c r="B273" s="6" t="s">
        <v>1803</v>
      </c>
      <c r="C273" s="6" t="s">
        <v>1804</v>
      </c>
      <c r="D273" s="6" t="s">
        <v>2679</v>
      </c>
      <c r="E273" s="6" t="s">
        <v>2680</v>
      </c>
      <c r="F273" s="6" t="s">
        <v>2679</v>
      </c>
      <c r="G273" s="6" t="s">
        <v>1981</v>
      </c>
      <c r="H273" s="6" t="s">
        <v>2681</v>
      </c>
      <c r="I273" s="6" t="s">
        <v>1829</v>
      </c>
    </row>
    <row r="274" spans="1:9" x14ac:dyDescent="0.2">
      <c r="A274" s="4" t="s">
        <v>281</v>
      </c>
      <c r="B274" s="6" t="s">
        <v>1803</v>
      </c>
      <c r="C274" s="6" t="s">
        <v>1804</v>
      </c>
      <c r="D274" s="6" t="s">
        <v>2682</v>
      </c>
      <c r="E274" s="6" t="s">
        <v>2683</v>
      </c>
      <c r="F274" s="6" t="s">
        <v>2684</v>
      </c>
      <c r="G274" s="6" t="s">
        <v>1913</v>
      </c>
      <c r="H274" s="6" t="s">
        <v>2685</v>
      </c>
      <c r="I274" s="6" t="s">
        <v>1810</v>
      </c>
    </row>
    <row r="275" spans="1:9" x14ac:dyDescent="0.2">
      <c r="A275" s="4" t="s">
        <v>282</v>
      </c>
      <c r="B275" s="6" t="s">
        <v>1803</v>
      </c>
      <c r="C275" s="6" t="s">
        <v>1804</v>
      </c>
      <c r="D275" s="6" t="s">
        <v>2686</v>
      </c>
      <c r="E275" s="6" t="s">
        <v>2687</v>
      </c>
      <c r="F275" s="6" t="s">
        <v>2471</v>
      </c>
      <c r="G275" s="6" t="s">
        <v>2106</v>
      </c>
      <c r="H275" s="6" t="s">
        <v>2472</v>
      </c>
      <c r="I275" s="6" t="s">
        <v>1810</v>
      </c>
    </row>
    <row r="276" spans="1:9" x14ac:dyDescent="0.2">
      <c r="A276" s="4" t="s">
        <v>283</v>
      </c>
      <c r="B276" s="6" t="s">
        <v>1803</v>
      </c>
      <c r="C276" s="6" t="s">
        <v>1804</v>
      </c>
      <c r="D276" s="6" t="s">
        <v>2688</v>
      </c>
      <c r="E276" s="6" t="s">
        <v>2689</v>
      </c>
      <c r="F276" s="6" t="s">
        <v>2690</v>
      </c>
      <c r="G276" s="6" t="s">
        <v>1981</v>
      </c>
      <c r="H276" s="6" t="s">
        <v>2691</v>
      </c>
      <c r="I276" s="6" t="s">
        <v>1810</v>
      </c>
    </row>
    <row r="277" spans="1:9" x14ac:dyDescent="0.2">
      <c r="A277" s="4" t="s">
        <v>284</v>
      </c>
      <c r="B277" s="6" t="s">
        <v>1803</v>
      </c>
      <c r="C277" s="6" t="s">
        <v>1804</v>
      </c>
      <c r="D277" s="6" t="s">
        <v>2692</v>
      </c>
      <c r="E277" s="6" t="s">
        <v>2693</v>
      </c>
      <c r="F277" s="6" t="s">
        <v>2692</v>
      </c>
      <c r="G277" s="6" t="s">
        <v>1813</v>
      </c>
      <c r="H277" s="6" t="s">
        <v>2694</v>
      </c>
      <c r="I277" s="6" t="s">
        <v>1829</v>
      </c>
    </row>
    <row r="278" spans="1:9" x14ac:dyDescent="0.2">
      <c r="A278" s="4" t="s">
        <v>285</v>
      </c>
      <c r="B278" s="6" t="s">
        <v>1803</v>
      </c>
      <c r="C278" s="6" t="s">
        <v>1804</v>
      </c>
      <c r="D278" s="6" t="s">
        <v>2695</v>
      </c>
      <c r="E278" s="6" t="s">
        <v>2696</v>
      </c>
      <c r="F278" s="6" t="s">
        <v>2697</v>
      </c>
      <c r="G278" s="6" t="s">
        <v>2106</v>
      </c>
      <c r="H278" s="6" t="s">
        <v>2698</v>
      </c>
      <c r="I278" s="6" t="s">
        <v>1810</v>
      </c>
    </row>
    <row r="279" spans="1:9" x14ac:dyDescent="0.2">
      <c r="A279" s="4" t="s">
        <v>286</v>
      </c>
      <c r="B279" s="6" t="s">
        <v>1803</v>
      </c>
      <c r="C279" s="6" t="s">
        <v>1804</v>
      </c>
      <c r="D279" s="6" t="s">
        <v>2699</v>
      </c>
      <c r="E279" s="6" t="s">
        <v>2700</v>
      </c>
      <c r="F279" s="6" t="s">
        <v>2192</v>
      </c>
      <c r="G279" s="6" t="s">
        <v>1813</v>
      </c>
      <c r="H279" s="6" t="s">
        <v>2194</v>
      </c>
      <c r="I279" s="6" t="s">
        <v>1810</v>
      </c>
    </row>
    <row r="280" spans="1:9" x14ac:dyDescent="0.2">
      <c r="A280" s="4" t="s">
        <v>287</v>
      </c>
      <c r="B280" s="6" t="s">
        <v>1803</v>
      </c>
      <c r="C280" s="6" t="s">
        <v>1804</v>
      </c>
      <c r="D280" s="6" t="s">
        <v>2701</v>
      </c>
      <c r="E280" s="6" t="s">
        <v>2702</v>
      </c>
      <c r="F280" s="6" t="s">
        <v>2701</v>
      </c>
      <c r="G280" s="6" t="s">
        <v>1808</v>
      </c>
      <c r="H280" s="6" t="s">
        <v>2456</v>
      </c>
      <c r="I280" s="6" t="s">
        <v>1810</v>
      </c>
    </row>
    <row r="281" spans="1:9" x14ac:dyDescent="0.2">
      <c r="A281" s="4" t="s">
        <v>288</v>
      </c>
      <c r="B281" s="6" t="s">
        <v>1803</v>
      </c>
      <c r="C281" s="6" t="s">
        <v>1804</v>
      </c>
      <c r="D281" s="6" t="s">
        <v>2703</v>
      </c>
      <c r="E281" s="6" t="s">
        <v>2704</v>
      </c>
      <c r="F281" s="6" t="s">
        <v>2705</v>
      </c>
      <c r="G281" s="6" t="s">
        <v>2106</v>
      </c>
      <c r="H281" s="6" t="s">
        <v>2706</v>
      </c>
      <c r="I281" s="6" t="s">
        <v>1810</v>
      </c>
    </row>
    <row r="282" spans="1:9" x14ac:dyDescent="0.2">
      <c r="A282" s="4" t="s">
        <v>289</v>
      </c>
      <c r="B282" s="6" t="s">
        <v>1803</v>
      </c>
      <c r="C282" s="6" t="s">
        <v>1804</v>
      </c>
      <c r="D282" s="6" t="s">
        <v>2707</v>
      </c>
      <c r="E282" s="6" t="s">
        <v>2708</v>
      </c>
      <c r="F282" s="6" t="s">
        <v>2340</v>
      </c>
      <c r="G282" s="6" t="s">
        <v>2126</v>
      </c>
      <c r="H282" s="6" t="s">
        <v>2341</v>
      </c>
      <c r="I282" s="6" t="s">
        <v>1810</v>
      </c>
    </row>
    <row r="283" spans="1:9" x14ac:dyDescent="0.2">
      <c r="A283" s="4" t="s">
        <v>290</v>
      </c>
      <c r="B283" s="6" t="s">
        <v>1803</v>
      </c>
      <c r="C283" s="6" t="s">
        <v>1804</v>
      </c>
      <c r="D283" s="6" t="s">
        <v>2709</v>
      </c>
      <c r="E283" s="6" t="s">
        <v>2710</v>
      </c>
      <c r="F283" s="6" t="s">
        <v>2531</v>
      </c>
      <c r="G283" s="6" t="s">
        <v>1813</v>
      </c>
      <c r="H283" s="6" t="s">
        <v>2532</v>
      </c>
      <c r="I283" s="6" t="s">
        <v>1810</v>
      </c>
    </row>
    <row r="284" spans="1:9" x14ac:dyDescent="0.2">
      <c r="A284" s="4" t="s">
        <v>291</v>
      </c>
      <c r="B284" s="6" t="s">
        <v>1803</v>
      </c>
      <c r="C284" s="6" t="s">
        <v>1804</v>
      </c>
      <c r="D284" s="6" t="s">
        <v>2711</v>
      </c>
      <c r="E284" s="6" t="s">
        <v>2712</v>
      </c>
      <c r="F284" s="6" t="s">
        <v>2713</v>
      </c>
      <c r="G284" s="6" t="s">
        <v>1813</v>
      </c>
      <c r="H284" s="6" t="s">
        <v>2402</v>
      </c>
      <c r="I284" s="6" t="s">
        <v>1810</v>
      </c>
    </row>
    <row r="285" spans="1:9" x14ac:dyDescent="0.2">
      <c r="A285" s="4" t="s">
        <v>292</v>
      </c>
      <c r="B285" s="6" t="s">
        <v>1803</v>
      </c>
      <c r="C285" s="6" t="s">
        <v>1804</v>
      </c>
      <c r="D285" s="6" t="s">
        <v>2714</v>
      </c>
      <c r="E285" s="6" t="s">
        <v>2715</v>
      </c>
      <c r="F285" s="6" t="s">
        <v>2716</v>
      </c>
      <c r="G285" s="6" t="s">
        <v>1813</v>
      </c>
      <c r="H285" s="6" t="s">
        <v>2402</v>
      </c>
      <c r="I285" s="6" t="s">
        <v>1810</v>
      </c>
    </row>
    <row r="286" spans="1:9" x14ac:dyDescent="0.2">
      <c r="A286" s="4" t="s">
        <v>293</v>
      </c>
      <c r="B286" s="6" t="s">
        <v>1803</v>
      </c>
      <c r="C286" s="6" t="s">
        <v>1804</v>
      </c>
      <c r="D286" s="6" t="s">
        <v>2717</v>
      </c>
      <c r="E286" s="6" t="s">
        <v>2718</v>
      </c>
      <c r="F286" s="6" t="s">
        <v>2719</v>
      </c>
      <c r="G286" s="6" t="s">
        <v>1813</v>
      </c>
      <c r="H286" s="6" t="s">
        <v>2720</v>
      </c>
      <c r="I286" s="6" t="s">
        <v>1810</v>
      </c>
    </row>
    <row r="287" spans="1:9" x14ac:dyDescent="0.2">
      <c r="A287" s="4" t="s">
        <v>294</v>
      </c>
      <c r="B287" s="6" t="s">
        <v>1803</v>
      </c>
      <c r="C287" s="6" t="s">
        <v>1804</v>
      </c>
      <c r="D287" s="6" t="s">
        <v>2721</v>
      </c>
      <c r="E287" s="6" t="s">
        <v>2722</v>
      </c>
      <c r="F287" s="6" t="s">
        <v>2401</v>
      </c>
      <c r="G287" s="6" t="s">
        <v>1813</v>
      </c>
      <c r="H287" s="6" t="s">
        <v>2402</v>
      </c>
      <c r="I287" s="6" t="s">
        <v>1810</v>
      </c>
    </row>
    <row r="288" spans="1:9" x14ac:dyDescent="0.2">
      <c r="A288" s="4" t="s">
        <v>295</v>
      </c>
      <c r="B288" s="6" t="s">
        <v>1803</v>
      </c>
      <c r="C288" s="6" t="s">
        <v>1804</v>
      </c>
      <c r="D288" s="6" t="s">
        <v>2723</v>
      </c>
      <c r="E288" s="6" t="s">
        <v>2724</v>
      </c>
      <c r="F288" s="6" t="s">
        <v>2725</v>
      </c>
      <c r="G288" s="6" t="s">
        <v>1813</v>
      </c>
      <c r="H288" s="6" t="s">
        <v>2726</v>
      </c>
      <c r="I288" s="6" t="s">
        <v>1829</v>
      </c>
    </row>
    <row r="289" spans="1:9" x14ac:dyDescent="0.2">
      <c r="A289" s="4" t="s">
        <v>296</v>
      </c>
      <c r="B289" s="6" t="s">
        <v>1803</v>
      </c>
      <c r="C289" s="6" t="s">
        <v>1804</v>
      </c>
      <c r="D289" s="6" t="s">
        <v>2727</v>
      </c>
      <c r="E289" s="6" t="s">
        <v>2728</v>
      </c>
      <c r="F289" s="6" t="s">
        <v>2729</v>
      </c>
      <c r="G289" s="6" t="s">
        <v>1913</v>
      </c>
      <c r="H289" s="6" t="s">
        <v>1992</v>
      </c>
      <c r="I289" s="6" t="s">
        <v>1810</v>
      </c>
    </row>
    <row r="290" spans="1:9" x14ac:dyDescent="0.2">
      <c r="A290" s="4" t="s">
        <v>297</v>
      </c>
      <c r="B290" s="6" t="s">
        <v>1803</v>
      </c>
      <c r="C290" s="6" t="s">
        <v>1804</v>
      </c>
      <c r="D290" s="6" t="s">
        <v>2730</v>
      </c>
      <c r="E290" s="6" t="s">
        <v>2731</v>
      </c>
      <c r="F290" s="6" t="s">
        <v>2732</v>
      </c>
      <c r="G290" s="6" t="s">
        <v>1913</v>
      </c>
      <c r="H290" s="6" t="s">
        <v>2733</v>
      </c>
      <c r="I290" s="6" t="s">
        <v>1810</v>
      </c>
    </row>
    <row r="291" spans="1:9" x14ac:dyDescent="0.2">
      <c r="A291" s="4" t="s">
        <v>298</v>
      </c>
      <c r="B291" s="6" t="s">
        <v>1803</v>
      </c>
      <c r="C291" s="6" t="s">
        <v>1804</v>
      </c>
      <c r="D291" s="6" t="s">
        <v>2734</v>
      </c>
      <c r="E291" s="6" t="s">
        <v>2735</v>
      </c>
      <c r="F291" s="6" t="s">
        <v>2736</v>
      </c>
      <c r="G291" s="6" t="s">
        <v>1913</v>
      </c>
      <c r="H291" s="6" t="s">
        <v>2737</v>
      </c>
      <c r="I291" s="6" t="s">
        <v>1810</v>
      </c>
    </row>
    <row r="292" spans="1:9" x14ac:dyDescent="0.2">
      <c r="A292" s="4" t="s">
        <v>299</v>
      </c>
      <c r="B292" s="6" t="s">
        <v>1803</v>
      </c>
      <c r="C292" s="6" t="s">
        <v>1804</v>
      </c>
      <c r="D292" s="6" t="s">
        <v>2738</v>
      </c>
      <c r="E292" s="6" t="s">
        <v>2739</v>
      </c>
      <c r="F292" s="6" t="s">
        <v>2740</v>
      </c>
      <c r="G292" s="6" t="s">
        <v>1913</v>
      </c>
      <c r="H292" s="6" t="s">
        <v>2741</v>
      </c>
      <c r="I292" s="6" t="s">
        <v>1810</v>
      </c>
    </row>
    <row r="293" spans="1:9" x14ac:dyDescent="0.2">
      <c r="A293" s="4" t="s">
        <v>300</v>
      </c>
      <c r="B293" s="6" t="s">
        <v>1803</v>
      </c>
      <c r="C293" s="6" t="s">
        <v>1804</v>
      </c>
      <c r="D293" s="6" t="s">
        <v>2742</v>
      </c>
      <c r="E293" s="6" t="s">
        <v>2743</v>
      </c>
      <c r="F293" s="6" t="s">
        <v>2740</v>
      </c>
      <c r="G293" s="6" t="s">
        <v>1913</v>
      </c>
      <c r="H293" s="6" t="s">
        <v>2741</v>
      </c>
      <c r="I293" s="6" t="s">
        <v>1810</v>
      </c>
    </row>
    <row r="294" spans="1:9" x14ac:dyDescent="0.2">
      <c r="A294" s="4" t="s">
        <v>301</v>
      </c>
      <c r="B294" s="6" t="s">
        <v>1803</v>
      </c>
      <c r="C294" s="6" t="s">
        <v>1804</v>
      </c>
      <c r="D294" s="6" t="s">
        <v>2744</v>
      </c>
      <c r="E294" s="6" t="s">
        <v>2434</v>
      </c>
      <c r="F294" s="6" t="s">
        <v>2745</v>
      </c>
      <c r="G294" s="6" t="s">
        <v>1913</v>
      </c>
      <c r="H294" s="6" t="s">
        <v>2746</v>
      </c>
      <c r="I294" s="6" t="s">
        <v>1810</v>
      </c>
    </row>
    <row r="295" spans="1:9" x14ac:dyDescent="0.2">
      <c r="A295" s="4" t="s">
        <v>302</v>
      </c>
      <c r="B295" s="6" t="s">
        <v>1803</v>
      </c>
      <c r="C295" s="6" t="s">
        <v>1804</v>
      </c>
      <c r="D295" s="6" t="s">
        <v>2747</v>
      </c>
      <c r="E295" s="6" t="s">
        <v>2748</v>
      </c>
      <c r="F295" s="6" t="s">
        <v>2732</v>
      </c>
      <c r="G295" s="6" t="s">
        <v>1913</v>
      </c>
      <c r="H295" s="6" t="s">
        <v>2733</v>
      </c>
      <c r="I295" s="6" t="s">
        <v>1810</v>
      </c>
    </row>
    <row r="296" spans="1:9" x14ac:dyDescent="0.2">
      <c r="A296" s="4" t="s">
        <v>303</v>
      </c>
      <c r="B296" s="6" t="s">
        <v>1803</v>
      </c>
      <c r="C296" s="6" t="s">
        <v>1804</v>
      </c>
      <c r="D296" s="6" t="s">
        <v>2749</v>
      </c>
      <c r="E296" s="6" t="s">
        <v>2750</v>
      </c>
      <c r="F296" s="6" t="s">
        <v>2751</v>
      </c>
      <c r="G296" s="6" t="s">
        <v>1813</v>
      </c>
      <c r="H296" s="6" t="s">
        <v>1967</v>
      </c>
      <c r="I296" s="6" t="s">
        <v>1810</v>
      </c>
    </row>
    <row r="297" spans="1:9" x14ac:dyDescent="0.2">
      <c r="A297" s="4" t="s">
        <v>304</v>
      </c>
      <c r="B297" s="6" t="s">
        <v>1803</v>
      </c>
      <c r="C297" s="6" t="s">
        <v>1804</v>
      </c>
      <c r="D297" s="6" t="s">
        <v>2752</v>
      </c>
      <c r="E297" s="6" t="s">
        <v>2753</v>
      </c>
      <c r="F297" s="6" t="s">
        <v>1838</v>
      </c>
      <c r="G297" s="6" t="s">
        <v>1813</v>
      </c>
      <c r="H297" s="6" t="s">
        <v>1839</v>
      </c>
      <c r="I297" s="6" t="s">
        <v>1810</v>
      </c>
    </row>
    <row r="298" spans="1:9" x14ac:dyDescent="0.2">
      <c r="A298" s="4" t="s">
        <v>305</v>
      </c>
      <c r="B298" s="6" t="s">
        <v>1803</v>
      </c>
      <c r="C298" s="6" t="s">
        <v>1804</v>
      </c>
      <c r="D298" s="6" t="s">
        <v>2754</v>
      </c>
      <c r="E298" s="6" t="s">
        <v>2755</v>
      </c>
      <c r="F298" s="6" t="s">
        <v>2756</v>
      </c>
      <c r="G298" s="6" t="s">
        <v>1813</v>
      </c>
      <c r="H298" s="6" t="s">
        <v>2757</v>
      </c>
      <c r="I298" s="6" t="s">
        <v>1810</v>
      </c>
    </row>
    <row r="299" spans="1:9" x14ac:dyDescent="0.2">
      <c r="A299" s="4" t="s">
        <v>306</v>
      </c>
      <c r="B299" s="6" t="s">
        <v>1803</v>
      </c>
      <c r="C299" s="6" t="s">
        <v>1804</v>
      </c>
      <c r="D299" s="6" t="s">
        <v>2758</v>
      </c>
      <c r="E299" s="6" t="s">
        <v>2759</v>
      </c>
      <c r="F299" s="6" t="s">
        <v>2760</v>
      </c>
      <c r="G299" s="6" t="s">
        <v>1813</v>
      </c>
      <c r="H299" s="6" t="s">
        <v>2761</v>
      </c>
      <c r="I299" s="6" t="s">
        <v>1810</v>
      </c>
    </row>
    <row r="300" spans="1:9" x14ac:dyDescent="0.2">
      <c r="A300" s="4" t="s">
        <v>307</v>
      </c>
      <c r="B300" s="6" t="s">
        <v>1803</v>
      </c>
      <c r="C300" s="6" t="s">
        <v>1804</v>
      </c>
      <c r="D300" s="6" t="s">
        <v>2762</v>
      </c>
      <c r="E300" s="6" t="s">
        <v>2763</v>
      </c>
      <c r="F300" s="6" t="s">
        <v>2764</v>
      </c>
      <c r="G300" s="6" t="s">
        <v>1913</v>
      </c>
      <c r="H300" s="6" t="s">
        <v>2034</v>
      </c>
      <c r="I300" s="6" t="s">
        <v>1810</v>
      </c>
    </row>
    <row r="301" spans="1:9" x14ac:dyDescent="0.2">
      <c r="A301" s="4" t="s">
        <v>308</v>
      </c>
      <c r="B301" s="6" t="s">
        <v>1803</v>
      </c>
      <c r="C301" s="6" t="s">
        <v>1804</v>
      </c>
      <c r="D301" s="6" t="s">
        <v>2765</v>
      </c>
      <c r="E301" s="6" t="s">
        <v>1944</v>
      </c>
      <c r="F301" s="6" t="s">
        <v>1945</v>
      </c>
      <c r="G301" s="6" t="s">
        <v>1813</v>
      </c>
      <c r="H301" s="6" t="s">
        <v>1946</v>
      </c>
      <c r="I301" s="6" t="s">
        <v>1810</v>
      </c>
    </row>
    <row r="302" spans="1:9" x14ac:dyDescent="0.2">
      <c r="A302" s="4" t="s">
        <v>309</v>
      </c>
      <c r="B302" s="6" t="s">
        <v>1803</v>
      </c>
      <c r="C302" s="6" t="s">
        <v>1804</v>
      </c>
      <c r="D302" s="6" t="s">
        <v>2766</v>
      </c>
      <c r="E302" s="6" t="s">
        <v>2767</v>
      </c>
      <c r="F302" s="6" t="s">
        <v>2768</v>
      </c>
      <c r="G302" s="6" t="s">
        <v>1981</v>
      </c>
      <c r="H302" s="6" t="s">
        <v>2769</v>
      </c>
      <c r="I302" s="6" t="s">
        <v>1810</v>
      </c>
    </row>
    <row r="303" spans="1:9" x14ac:dyDescent="0.2">
      <c r="A303" s="4" t="s">
        <v>310</v>
      </c>
      <c r="B303" s="6" t="s">
        <v>1803</v>
      </c>
      <c r="C303" s="6" t="s">
        <v>1804</v>
      </c>
      <c r="D303" s="6" t="s">
        <v>2770</v>
      </c>
      <c r="E303" s="6" t="s">
        <v>2771</v>
      </c>
      <c r="F303" s="6" t="s">
        <v>2770</v>
      </c>
      <c r="G303" s="6" t="s">
        <v>1913</v>
      </c>
      <c r="H303" s="6" t="s">
        <v>2040</v>
      </c>
      <c r="I303" s="6" t="s">
        <v>1810</v>
      </c>
    </row>
    <row r="304" spans="1:9" x14ac:dyDescent="0.2">
      <c r="A304" s="4" t="s">
        <v>311</v>
      </c>
      <c r="B304" s="6" t="s">
        <v>1803</v>
      </c>
      <c r="C304" s="6" t="s">
        <v>1804</v>
      </c>
      <c r="D304" s="6" t="s">
        <v>2772</v>
      </c>
      <c r="E304" s="6" t="s">
        <v>2773</v>
      </c>
      <c r="F304" s="6" t="s">
        <v>2774</v>
      </c>
      <c r="G304" s="6" t="s">
        <v>1913</v>
      </c>
      <c r="H304" s="6" t="s">
        <v>2775</v>
      </c>
      <c r="I304" s="6" t="s">
        <v>1810</v>
      </c>
    </row>
    <row r="305" spans="1:9" x14ac:dyDescent="0.2">
      <c r="A305" s="4" t="s">
        <v>312</v>
      </c>
      <c r="B305" s="6" t="s">
        <v>1803</v>
      </c>
      <c r="C305" s="6" t="s">
        <v>1804</v>
      </c>
      <c r="D305" s="6" t="s">
        <v>2776</v>
      </c>
      <c r="E305" s="6" t="s">
        <v>2777</v>
      </c>
      <c r="F305" s="6" t="s">
        <v>2047</v>
      </c>
      <c r="G305" s="6" t="s">
        <v>1913</v>
      </c>
      <c r="H305" s="6" t="s">
        <v>2049</v>
      </c>
      <c r="I305" s="6" t="s">
        <v>1810</v>
      </c>
    </row>
    <row r="306" spans="1:9" x14ac:dyDescent="0.2">
      <c r="A306" s="4" t="s">
        <v>313</v>
      </c>
      <c r="B306" s="6" t="s">
        <v>1803</v>
      </c>
      <c r="C306" s="6" t="s">
        <v>1804</v>
      </c>
      <c r="D306" s="6" t="s">
        <v>2778</v>
      </c>
      <c r="E306" s="6" t="s">
        <v>2779</v>
      </c>
      <c r="F306" s="6" t="s">
        <v>2778</v>
      </c>
      <c r="G306" s="6" t="s">
        <v>1981</v>
      </c>
      <c r="H306" s="6" t="s">
        <v>2780</v>
      </c>
      <c r="I306" s="6" t="s">
        <v>1829</v>
      </c>
    </row>
    <row r="307" spans="1:9" x14ac:dyDescent="0.2">
      <c r="A307" s="4" t="s">
        <v>314</v>
      </c>
      <c r="B307" s="6" t="s">
        <v>1803</v>
      </c>
      <c r="C307" s="6" t="s">
        <v>1804</v>
      </c>
      <c r="D307" s="6" t="s">
        <v>2781</v>
      </c>
      <c r="E307" s="6" t="s">
        <v>2782</v>
      </c>
      <c r="F307" s="6" t="s">
        <v>2783</v>
      </c>
      <c r="G307" s="6" t="s">
        <v>1813</v>
      </c>
      <c r="H307" s="6" t="s">
        <v>2784</v>
      </c>
      <c r="I307" s="6" t="s">
        <v>1810</v>
      </c>
    </row>
    <row r="308" spans="1:9" x14ac:dyDescent="0.2">
      <c r="A308" s="4" t="s">
        <v>315</v>
      </c>
      <c r="B308" s="6" t="s">
        <v>1803</v>
      </c>
      <c r="C308" s="6" t="s">
        <v>1804</v>
      </c>
      <c r="D308" s="6" t="s">
        <v>2785</v>
      </c>
      <c r="E308" s="6" t="s">
        <v>2786</v>
      </c>
      <c r="F308" s="6" t="s">
        <v>2787</v>
      </c>
      <c r="G308" s="6" t="s">
        <v>1813</v>
      </c>
      <c r="H308" s="6" t="s">
        <v>2788</v>
      </c>
      <c r="I308" s="6" t="s">
        <v>1810</v>
      </c>
    </row>
    <row r="309" spans="1:9" x14ac:dyDescent="0.2">
      <c r="A309" s="4" t="s">
        <v>316</v>
      </c>
      <c r="B309" s="6" t="s">
        <v>1803</v>
      </c>
      <c r="C309" s="6" t="s">
        <v>1804</v>
      </c>
      <c r="D309" s="6" t="s">
        <v>2789</v>
      </c>
      <c r="E309" s="6" t="s">
        <v>2790</v>
      </c>
      <c r="F309" s="6" t="s">
        <v>2791</v>
      </c>
      <c r="G309" s="6" t="s">
        <v>1913</v>
      </c>
      <c r="H309" s="6" t="s">
        <v>2792</v>
      </c>
      <c r="I309" s="6" t="s">
        <v>1810</v>
      </c>
    </row>
    <row r="310" spans="1:9" x14ac:dyDescent="0.2">
      <c r="A310" s="4" t="s">
        <v>317</v>
      </c>
      <c r="B310" s="6" t="s">
        <v>1803</v>
      </c>
      <c r="C310" s="6" t="s">
        <v>1804</v>
      </c>
      <c r="D310" s="6" t="s">
        <v>2793</v>
      </c>
      <c r="E310" s="6" t="s">
        <v>2794</v>
      </c>
      <c r="F310" s="6" t="s">
        <v>2793</v>
      </c>
      <c r="G310" s="6" t="s">
        <v>2126</v>
      </c>
      <c r="H310" s="6" t="s">
        <v>2795</v>
      </c>
      <c r="I310" s="6" t="s">
        <v>1810</v>
      </c>
    </row>
    <row r="311" spans="1:9" x14ac:dyDescent="0.2">
      <c r="A311" s="4" t="s">
        <v>318</v>
      </c>
      <c r="B311" s="6" t="s">
        <v>1803</v>
      </c>
      <c r="C311" s="6" t="s">
        <v>1804</v>
      </c>
      <c r="D311" s="6" t="s">
        <v>2796</v>
      </c>
      <c r="E311" s="6" t="s">
        <v>2797</v>
      </c>
      <c r="F311" s="6" t="s">
        <v>1838</v>
      </c>
      <c r="G311" s="6" t="s">
        <v>1981</v>
      </c>
      <c r="H311" s="6" t="s">
        <v>2798</v>
      </c>
      <c r="I311" s="6" t="s">
        <v>1810</v>
      </c>
    </row>
    <row r="312" spans="1:9" x14ac:dyDescent="0.2">
      <c r="A312" s="4" t="s">
        <v>319</v>
      </c>
      <c r="B312" s="6" t="s">
        <v>1803</v>
      </c>
      <c r="C312" s="6" t="s">
        <v>1804</v>
      </c>
      <c r="D312" s="6" t="s">
        <v>2799</v>
      </c>
      <c r="E312" s="6" t="s">
        <v>2800</v>
      </c>
      <c r="F312" s="6" t="s">
        <v>2801</v>
      </c>
      <c r="G312" s="6" t="s">
        <v>1981</v>
      </c>
      <c r="H312" s="6" t="s">
        <v>2802</v>
      </c>
      <c r="I312" s="6" t="s">
        <v>1810</v>
      </c>
    </row>
    <row r="313" spans="1:9" x14ac:dyDescent="0.2">
      <c r="A313" s="4" t="s">
        <v>320</v>
      </c>
      <c r="B313" s="6" t="s">
        <v>1803</v>
      </c>
      <c r="C313" s="6" t="s">
        <v>1804</v>
      </c>
      <c r="D313" s="6" t="s">
        <v>2803</v>
      </c>
      <c r="E313" s="6" t="s">
        <v>2804</v>
      </c>
      <c r="F313" s="6" t="s">
        <v>2671</v>
      </c>
      <c r="G313" s="6" t="s">
        <v>1813</v>
      </c>
      <c r="H313" s="6" t="s">
        <v>2672</v>
      </c>
      <c r="I313" s="6" t="s">
        <v>1810</v>
      </c>
    </row>
    <row r="314" spans="1:9" x14ac:dyDescent="0.2">
      <c r="A314" s="4" t="s">
        <v>321</v>
      </c>
      <c r="B314" s="6" t="s">
        <v>1803</v>
      </c>
      <c r="C314" s="6" t="s">
        <v>1804</v>
      </c>
      <c r="D314" s="6" t="s">
        <v>2805</v>
      </c>
      <c r="E314" s="6" t="s">
        <v>2806</v>
      </c>
      <c r="F314" s="6" t="s">
        <v>2805</v>
      </c>
      <c r="G314" s="6" t="s">
        <v>1981</v>
      </c>
      <c r="H314" s="6" t="s">
        <v>2807</v>
      </c>
      <c r="I314" s="6" t="s">
        <v>1810</v>
      </c>
    </row>
    <row r="315" spans="1:9" x14ac:dyDescent="0.2">
      <c r="A315" s="4" t="s">
        <v>322</v>
      </c>
      <c r="B315" s="6" t="s">
        <v>1803</v>
      </c>
      <c r="C315" s="6" t="s">
        <v>1804</v>
      </c>
      <c r="D315" s="6" t="s">
        <v>2808</v>
      </c>
      <c r="E315" s="6" t="s">
        <v>2809</v>
      </c>
      <c r="F315" s="6" t="s">
        <v>2808</v>
      </c>
      <c r="G315" s="6" t="s">
        <v>1813</v>
      </c>
      <c r="H315" s="6" t="s">
        <v>2810</v>
      </c>
      <c r="I315" s="6" t="s">
        <v>1810</v>
      </c>
    </row>
    <row r="316" spans="1:9" x14ac:dyDescent="0.2">
      <c r="A316" s="4" t="s">
        <v>323</v>
      </c>
      <c r="B316" s="6" t="s">
        <v>1803</v>
      </c>
      <c r="C316" s="6" t="s">
        <v>1804</v>
      </c>
      <c r="D316" s="6" t="s">
        <v>2811</v>
      </c>
      <c r="E316" s="6" t="s">
        <v>2812</v>
      </c>
      <c r="F316" s="6" t="s">
        <v>2811</v>
      </c>
      <c r="G316" s="6" t="s">
        <v>1813</v>
      </c>
      <c r="H316" s="6" t="s">
        <v>2430</v>
      </c>
      <c r="I316" s="6" t="s">
        <v>1810</v>
      </c>
    </row>
    <row r="317" spans="1:9" x14ac:dyDescent="0.2">
      <c r="A317" s="4" t="s">
        <v>324</v>
      </c>
      <c r="B317" s="6" t="s">
        <v>1803</v>
      </c>
      <c r="C317" s="6" t="s">
        <v>1804</v>
      </c>
      <c r="D317" s="6" t="s">
        <v>2813</v>
      </c>
      <c r="E317" s="6" t="s">
        <v>2814</v>
      </c>
      <c r="F317" s="6" t="s">
        <v>1871</v>
      </c>
      <c r="G317" s="6" t="s">
        <v>1872</v>
      </c>
      <c r="H317" s="6" t="s">
        <v>1873</v>
      </c>
      <c r="I317" s="6" t="s">
        <v>1810</v>
      </c>
    </row>
    <row r="318" spans="1:9" x14ac:dyDescent="0.2">
      <c r="A318" s="4" t="s">
        <v>325</v>
      </c>
      <c r="B318" s="6" t="s">
        <v>1803</v>
      </c>
      <c r="C318" s="6" t="s">
        <v>1804</v>
      </c>
      <c r="D318" s="6" t="s">
        <v>2815</v>
      </c>
      <c r="E318" s="6" t="s">
        <v>2816</v>
      </c>
      <c r="F318" s="6" t="s">
        <v>2817</v>
      </c>
      <c r="G318" s="6" t="s">
        <v>1913</v>
      </c>
      <c r="H318" s="6" t="s">
        <v>2071</v>
      </c>
      <c r="I318" s="6" t="s">
        <v>1810</v>
      </c>
    </row>
    <row r="319" spans="1:9" x14ac:dyDescent="0.2">
      <c r="A319" s="4" t="s">
        <v>326</v>
      </c>
      <c r="B319" s="6" t="s">
        <v>1803</v>
      </c>
      <c r="C319" s="6" t="s">
        <v>1804</v>
      </c>
      <c r="D319" s="6" t="s">
        <v>2818</v>
      </c>
      <c r="E319" s="6" t="s">
        <v>2819</v>
      </c>
      <c r="F319" s="6" t="s">
        <v>2818</v>
      </c>
      <c r="G319" s="6" t="s">
        <v>1813</v>
      </c>
      <c r="H319" s="6" t="s">
        <v>2820</v>
      </c>
      <c r="I319" s="6" t="s">
        <v>1810</v>
      </c>
    </row>
    <row r="320" spans="1:9" x14ac:dyDescent="0.2">
      <c r="A320" s="4" t="s">
        <v>327</v>
      </c>
      <c r="B320" s="6" t="s">
        <v>1803</v>
      </c>
      <c r="C320" s="6" t="s">
        <v>1804</v>
      </c>
      <c r="D320" s="6" t="s">
        <v>2821</v>
      </c>
      <c r="E320" s="6" t="s">
        <v>2822</v>
      </c>
      <c r="F320" s="6" t="s">
        <v>2823</v>
      </c>
      <c r="G320" s="6" t="s">
        <v>1813</v>
      </c>
      <c r="H320" s="6" t="s">
        <v>2824</v>
      </c>
      <c r="I320" s="6" t="s">
        <v>1810</v>
      </c>
    </row>
    <row r="321" spans="1:9" x14ac:dyDescent="0.2">
      <c r="A321" s="4" t="s">
        <v>328</v>
      </c>
      <c r="B321" s="6" t="s">
        <v>1803</v>
      </c>
      <c r="C321" s="6" t="s">
        <v>1804</v>
      </c>
      <c r="D321" s="6" t="s">
        <v>2825</v>
      </c>
      <c r="E321" s="6" t="s">
        <v>2826</v>
      </c>
      <c r="F321" s="6" t="s">
        <v>2827</v>
      </c>
      <c r="G321" s="6" t="s">
        <v>1813</v>
      </c>
      <c r="H321" s="6" t="s">
        <v>2828</v>
      </c>
      <c r="I321" s="6" t="s">
        <v>1810</v>
      </c>
    </row>
    <row r="322" spans="1:9" x14ac:dyDescent="0.2">
      <c r="A322" s="4" t="s">
        <v>329</v>
      </c>
      <c r="B322" s="6" t="s">
        <v>1803</v>
      </c>
      <c r="C322" s="6" t="s">
        <v>1804</v>
      </c>
      <c r="D322" s="6" t="s">
        <v>2829</v>
      </c>
      <c r="E322" s="6" t="s">
        <v>2830</v>
      </c>
      <c r="F322" s="6" t="s">
        <v>2831</v>
      </c>
      <c r="G322" s="6" t="s">
        <v>1913</v>
      </c>
      <c r="H322" s="6" t="s">
        <v>2832</v>
      </c>
      <c r="I322" s="6" t="s">
        <v>1810</v>
      </c>
    </row>
    <row r="323" spans="1:9" x14ac:dyDescent="0.2">
      <c r="A323" s="4" t="s">
        <v>330</v>
      </c>
      <c r="B323" s="6" t="s">
        <v>1803</v>
      </c>
      <c r="C323" s="6" t="s">
        <v>1804</v>
      </c>
      <c r="D323" s="6" t="s">
        <v>2833</v>
      </c>
      <c r="E323" s="6" t="s">
        <v>2834</v>
      </c>
      <c r="F323" s="6" t="s">
        <v>2833</v>
      </c>
      <c r="G323" s="6" t="s">
        <v>1813</v>
      </c>
      <c r="H323" s="6" t="s">
        <v>2835</v>
      </c>
      <c r="I323" s="6" t="s">
        <v>1810</v>
      </c>
    </row>
    <row r="324" spans="1:9" x14ac:dyDescent="0.2">
      <c r="A324" s="4" t="s">
        <v>331</v>
      </c>
      <c r="B324" s="6" t="s">
        <v>1803</v>
      </c>
      <c r="C324" s="6" t="s">
        <v>1804</v>
      </c>
      <c r="D324" s="6" t="s">
        <v>2836</v>
      </c>
      <c r="E324" s="6" t="s">
        <v>2837</v>
      </c>
      <c r="F324" s="6" t="s">
        <v>2838</v>
      </c>
      <c r="G324" s="6" t="s">
        <v>2106</v>
      </c>
      <c r="H324" s="6" t="s">
        <v>2839</v>
      </c>
      <c r="I324" s="6" t="s">
        <v>1810</v>
      </c>
    </row>
    <row r="325" spans="1:9" x14ac:dyDescent="0.2">
      <c r="A325" s="4" t="s">
        <v>332</v>
      </c>
      <c r="B325" s="6" t="s">
        <v>1803</v>
      </c>
      <c r="C325" s="6" t="s">
        <v>1804</v>
      </c>
      <c r="D325" s="6" t="s">
        <v>2840</v>
      </c>
      <c r="E325" s="6" t="s">
        <v>2841</v>
      </c>
      <c r="F325" s="6" t="s">
        <v>2840</v>
      </c>
      <c r="G325" s="6" t="s">
        <v>1981</v>
      </c>
      <c r="H325" s="6" t="s">
        <v>2842</v>
      </c>
      <c r="I325" s="6" t="s">
        <v>1810</v>
      </c>
    </row>
    <row r="326" spans="1:9" x14ac:dyDescent="0.2">
      <c r="A326" s="4" t="s">
        <v>333</v>
      </c>
      <c r="B326" s="6" t="s">
        <v>1803</v>
      </c>
      <c r="C326" s="6" t="s">
        <v>1804</v>
      </c>
      <c r="D326" s="6" t="s">
        <v>2843</v>
      </c>
      <c r="E326" s="6" t="s">
        <v>2844</v>
      </c>
      <c r="F326" s="6" t="s">
        <v>2845</v>
      </c>
      <c r="G326" s="6" t="s">
        <v>1813</v>
      </c>
      <c r="H326" s="6" t="s">
        <v>2846</v>
      </c>
      <c r="I326" s="6" t="s">
        <v>1810</v>
      </c>
    </row>
    <row r="327" spans="1:9" x14ac:dyDescent="0.2">
      <c r="A327" s="4" t="s">
        <v>334</v>
      </c>
      <c r="B327" s="6" t="s">
        <v>1803</v>
      </c>
      <c r="C327" s="6" t="s">
        <v>1804</v>
      </c>
      <c r="D327" s="6" t="s">
        <v>2847</v>
      </c>
      <c r="E327" s="6" t="s">
        <v>2848</v>
      </c>
      <c r="F327" s="6" t="s">
        <v>2849</v>
      </c>
      <c r="G327" s="6" t="s">
        <v>1813</v>
      </c>
      <c r="H327" s="6" t="s">
        <v>2850</v>
      </c>
      <c r="I327" s="6" t="s">
        <v>1810</v>
      </c>
    </row>
    <row r="328" spans="1:9" x14ac:dyDescent="0.2">
      <c r="A328" s="4" t="s">
        <v>335</v>
      </c>
      <c r="B328" s="6" t="s">
        <v>1803</v>
      </c>
      <c r="C328" s="6" t="s">
        <v>1804</v>
      </c>
      <c r="D328" s="6" t="s">
        <v>2851</v>
      </c>
      <c r="E328" s="6" t="s">
        <v>2852</v>
      </c>
      <c r="F328" s="6" t="s">
        <v>2853</v>
      </c>
      <c r="G328" s="6" t="s">
        <v>1813</v>
      </c>
      <c r="H328" s="6" t="s">
        <v>2854</v>
      </c>
      <c r="I328" s="6" t="s">
        <v>1810</v>
      </c>
    </row>
    <row r="329" spans="1:9" x14ac:dyDescent="0.2">
      <c r="A329" s="4" t="s">
        <v>336</v>
      </c>
      <c r="B329" s="6" t="s">
        <v>1803</v>
      </c>
      <c r="C329" s="6" t="s">
        <v>1804</v>
      </c>
      <c r="D329" s="6" t="s">
        <v>2855</v>
      </c>
      <c r="E329" s="6" t="s">
        <v>2856</v>
      </c>
      <c r="F329" s="6" t="s">
        <v>2855</v>
      </c>
      <c r="G329" s="6" t="s">
        <v>1813</v>
      </c>
      <c r="H329" s="6" t="s">
        <v>2857</v>
      </c>
      <c r="I329" s="6" t="s">
        <v>1810</v>
      </c>
    </row>
    <row r="330" spans="1:9" x14ac:dyDescent="0.2">
      <c r="A330" s="4" t="s">
        <v>337</v>
      </c>
      <c r="B330" s="6" t="s">
        <v>1803</v>
      </c>
      <c r="C330" s="6" t="s">
        <v>1804</v>
      </c>
      <c r="D330" s="6" t="s">
        <v>2858</v>
      </c>
      <c r="E330" s="6" t="s">
        <v>2859</v>
      </c>
      <c r="F330" s="6" t="s">
        <v>2858</v>
      </c>
      <c r="G330" s="6" t="s">
        <v>1813</v>
      </c>
      <c r="H330" s="6" t="s">
        <v>2860</v>
      </c>
      <c r="I330" s="6" t="s">
        <v>1810</v>
      </c>
    </row>
    <row r="331" spans="1:9" x14ac:dyDescent="0.2">
      <c r="A331" s="4" t="s">
        <v>338</v>
      </c>
      <c r="B331" s="6" t="s">
        <v>1803</v>
      </c>
      <c r="C331" s="6" t="s">
        <v>1804</v>
      </c>
      <c r="D331" s="6" t="s">
        <v>2861</v>
      </c>
      <c r="E331" s="6" t="s">
        <v>2862</v>
      </c>
      <c r="F331" s="6" t="s">
        <v>2861</v>
      </c>
      <c r="G331" s="6" t="s">
        <v>1913</v>
      </c>
      <c r="H331" s="6" t="s">
        <v>2792</v>
      </c>
      <c r="I331" s="6" t="s">
        <v>1810</v>
      </c>
    </row>
    <row r="332" spans="1:9" x14ac:dyDescent="0.2">
      <c r="A332" s="4" t="s">
        <v>339</v>
      </c>
      <c r="B332" s="6" t="s">
        <v>1803</v>
      </c>
      <c r="C332" s="6" t="s">
        <v>1804</v>
      </c>
      <c r="D332" s="6" t="s">
        <v>2863</v>
      </c>
      <c r="E332" s="6" t="s">
        <v>2864</v>
      </c>
      <c r="F332" s="6" t="s">
        <v>2770</v>
      </c>
      <c r="G332" s="6" t="s">
        <v>1913</v>
      </c>
      <c r="H332" s="6" t="s">
        <v>2040</v>
      </c>
      <c r="I332" s="6" t="s">
        <v>1810</v>
      </c>
    </row>
    <row r="333" spans="1:9" x14ac:dyDescent="0.2">
      <c r="A333" s="4" t="s">
        <v>340</v>
      </c>
      <c r="B333" s="6" t="s">
        <v>1803</v>
      </c>
      <c r="C333" s="6" t="s">
        <v>1804</v>
      </c>
      <c r="D333" s="6" t="s">
        <v>2865</v>
      </c>
      <c r="E333" s="6" t="s">
        <v>2866</v>
      </c>
      <c r="F333" s="6" t="s">
        <v>2314</v>
      </c>
      <c r="G333" s="6" t="s">
        <v>2126</v>
      </c>
      <c r="H333" s="6" t="s">
        <v>2316</v>
      </c>
      <c r="I333" s="6" t="s">
        <v>1810</v>
      </c>
    </row>
    <row r="334" spans="1:9" x14ac:dyDescent="0.2">
      <c r="A334" s="4" t="s">
        <v>341</v>
      </c>
      <c r="B334" s="6" t="s">
        <v>1803</v>
      </c>
      <c r="C334" s="6" t="s">
        <v>1804</v>
      </c>
      <c r="D334" s="6" t="s">
        <v>2867</v>
      </c>
      <c r="E334" s="6" t="s">
        <v>2868</v>
      </c>
      <c r="F334" s="6" t="s">
        <v>2869</v>
      </c>
      <c r="G334" s="6" t="s">
        <v>1913</v>
      </c>
      <c r="H334" s="6" t="s">
        <v>2870</v>
      </c>
      <c r="I334" s="6" t="s">
        <v>1810</v>
      </c>
    </row>
    <row r="335" spans="1:9" x14ac:dyDescent="0.2">
      <c r="A335" s="4" t="s">
        <v>342</v>
      </c>
      <c r="B335" s="6" t="s">
        <v>1803</v>
      </c>
      <c r="C335" s="6" t="s">
        <v>1804</v>
      </c>
      <c r="D335" s="6" t="s">
        <v>2871</v>
      </c>
      <c r="E335" s="6" t="s">
        <v>2872</v>
      </c>
      <c r="F335" s="6" t="s">
        <v>2873</v>
      </c>
      <c r="G335" s="6" t="s">
        <v>1981</v>
      </c>
      <c r="H335" s="6" t="s">
        <v>2874</v>
      </c>
      <c r="I335" s="6" t="s">
        <v>1829</v>
      </c>
    </row>
    <row r="336" spans="1:9" x14ac:dyDescent="0.2">
      <c r="A336" s="4" t="s">
        <v>343</v>
      </c>
      <c r="B336" s="6" t="s">
        <v>1803</v>
      </c>
      <c r="C336" s="6" t="s">
        <v>1804</v>
      </c>
      <c r="D336" s="6" t="s">
        <v>2875</v>
      </c>
      <c r="E336" s="6" t="s">
        <v>2876</v>
      </c>
      <c r="F336" s="6" t="s">
        <v>2113</v>
      </c>
      <c r="G336" s="6" t="s">
        <v>2106</v>
      </c>
      <c r="H336" s="6" t="s">
        <v>2114</v>
      </c>
      <c r="I336" s="6" t="s">
        <v>1810</v>
      </c>
    </row>
    <row r="337" spans="1:9" x14ac:dyDescent="0.2">
      <c r="A337" s="4" t="s">
        <v>344</v>
      </c>
      <c r="B337" s="6" t="s">
        <v>1803</v>
      </c>
      <c r="C337" s="6" t="s">
        <v>1804</v>
      </c>
      <c r="D337" s="6" t="s">
        <v>2877</v>
      </c>
      <c r="E337" s="6" t="s">
        <v>2878</v>
      </c>
      <c r="F337" s="6" t="s">
        <v>2879</v>
      </c>
      <c r="G337" s="6" t="s">
        <v>2106</v>
      </c>
      <c r="H337" s="6" t="s">
        <v>2880</v>
      </c>
      <c r="I337" s="6" t="s">
        <v>1810</v>
      </c>
    </row>
    <row r="338" spans="1:9" x14ac:dyDescent="0.2">
      <c r="A338" s="4" t="s">
        <v>345</v>
      </c>
      <c r="B338" s="6" t="s">
        <v>1803</v>
      </c>
      <c r="C338" s="6" t="s">
        <v>1804</v>
      </c>
      <c r="D338" s="6" t="s">
        <v>2881</v>
      </c>
      <c r="E338" s="6" t="s">
        <v>2882</v>
      </c>
      <c r="F338" s="6" t="s">
        <v>2883</v>
      </c>
      <c r="G338" s="6" t="s">
        <v>2106</v>
      </c>
      <c r="H338" s="6" t="s">
        <v>2122</v>
      </c>
      <c r="I338" s="6" t="s">
        <v>1810</v>
      </c>
    </row>
    <row r="339" spans="1:9" x14ac:dyDescent="0.2">
      <c r="A339" s="4" t="s">
        <v>346</v>
      </c>
      <c r="B339" s="6" t="s">
        <v>1803</v>
      </c>
      <c r="C339" s="6" t="s">
        <v>1804</v>
      </c>
      <c r="D339" s="6" t="s">
        <v>2884</v>
      </c>
      <c r="E339" s="6" t="s">
        <v>2885</v>
      </c>
      <c r="F339" s="6" t="s">
        <v>2886</v>
      </c>
      <c r="G339" s="6" t="s">
        <v>1808</v>
      </c>
      <c r="H339" s="6" t="s">
        <v>2887</v>
      </c>
      <c r="I339" s="6" t="s">
        <v>1810</v>
      </c>
    </row>
    <row r="340" spans="1:9" x14ac:dyDescent="0.2">
      <c r="A340" s="4" t="s">
        <v>347</v>
      </c>
      <c r="B340" s="6" t="s">
        <v>1803</v>
      </c>
      <c r="C340" s="6" t="s">
        <v>1804</v>
      </c>
      <c r="D340" s="6" t="s">
        <v>2888</v>
      </c>
      <c r="E340" s="6" t="s">
        <v>2889</v>
      </c>
      <c r="F340" s="6" t="s">
        <v>2888</v>
      </c>
      <c r="G340" s="6" t="s">
        <v>1872</v>
      </c>
      <c r="H340" s="6" t="s">
        <v>2890</v>
      </c>
      <c r="I340" s="6" t="s">
        <v>1810</v>
      </c>
    </row>
    <row r="341" spans="1:9" x14ac:dyDescent="0.2">
      <c r="A341" s="4" t="s">
        <v>348</v>
      </c>
      <c r="B341" s="6" t="s">
        <v>1803</v>
      </c>
      <c r="C341" s="6" t="s">
        <v>1804</v>
      </c>
      <c r="D341" s="6" t="s">
        <v>2891</v>
      </c>
      <c r="E341" s="6" t="s">
        <v>2892</v>
      </c>
      <c r="F341" s="6" t="s">
        <v>2893</v>
      </c>
      <c r="G341" s="6" t="s">
        <v>1813</v>
      </c>
      <c r="H341" s="6" t="s">
        <v>2894</v>
      </c>
      <c r="I341" s="6" t="s">
        <v>1810</v>
      </c>
    </row>
    <row r="342" spans="1:9" x14ac:dyDescent="0.2">
      <c r="A342" s="4" t="s">
        <v>349</v>
      </c>
      <c r="B342" s="6" t="s">
        <v>1803</v>
      </c>
      <c r="C342" s="6" t="s">
        <v>1804</v>
      </c>
      <c r="D342" s="6" t="s">
        <v>2895</v>
      </c>
      <c r="E342" s="6" t="s">
        <v>2358</v>
      </c>
      <c r="F342" s="6" t="s">
        <v>2346</v>
      </c>
      <c r="G342" s="6" t="s">
        <v>1813</v>
      </c>
      <c r="H342" s="6" t="s">
        <v>2347</v>
      </c>
      <c r="I342" s="6" t="s">
        <v>1810</v>
      </c>
    </row>
    <row r="343" spans="1:9" x14ac:dyDescent="0.2">
      <c r="A343" s="4" t="s">
        <v>350</v>
      </c>
      <c r="B343" s="6" t="s">
        <v>1803</v>
      </c>
      <c r="C343" s="6" t="s">
        <v>1804</v>
      </c>
      <c r="D343" s="6" t="s">
        <v>2896</v>
      </c>
      <c r="E343" s="6" t="s">
        <v>2897</v>
      </c>
      <c r="F343" s="6" t="s">
        <v>2898</v>
      </c>
      <c r="G343" s="6" t="s">
        <v>1813</v>
      </c>
      <c r="H343" s="6" t="s">
        <v>2899</v>
      </c>
      <c r="I343" s="6" t="s">
        <v>1810</v>
      </c>
    </row>
    <row r="344" spans="1:9" x14ac:dyDescent="0.2">
      <c r="A344" s="4" t="s">
        <v>351</v>
      </c>
      <c r="B344" s="6" t="s">
        <v>1803</v>
      </c>
      <c r="C344" s="6" t="s">
        <v>1804</v>
      </c>
      <c r="D344" s="6" t="s">
        <v>2900</v>
      </c>
      <c r="E344" s="6" t="s">
        <v>2901</v>
      </c>
      <c r="F344" s="6" t="s">
        <v>2902</v>
      </c>
      <c r="G344" s="6" t="s">
        <v>1808</v>
      </c>
      <c r="H344" s="6" t="s">
        <v>2903</v>
      </c>
      <c r="I344" s="6" t="s">
        <v>1810</v>
      </c>
    </row>
    <row r="345" spans="1:9" x14ac:dyDescent="0.2">
      <c r="A345" s="4" t="s">
        <v>352</v>
      </c>
      <c r="B345" s="6" t="s">
        <v>1803</v>
      </c>
      <c r="C345" s="6" t="s">
        <v>1804</v>
      </c>
      <c r="D345" s="6" t="s">
        <v>2904</v>
      </c>
      <c r="E345" s="6" t="s">
        <v>2905</v>
      </c>
      <c r="F345" s="6" t="s">
        <v>2906</v>
      </c>
      <c r="G345" s="6" t="s">
        <v>2106</v>
      </c>
      <c r="H345" s="6" t="s">
        <v>2907</v>
      </c>
      <c r="I345" s="6" t="s">
        <v>1810</v>
      </c>
    </row>
    <row r="346" spans="1:9" x14ac:dyDescent="0.2">
      <c r="A346" s="4" t="s">
        <v>353</v>
      </c>
      <c r="B346" s="6" t="s">
        <v>1803</v>
      </c>
      <c r="C346" s="6" t="s">
        <v>1804</v>
      </c>
      <c r="D346" s="6" t="s">
        <v>2908</v>
      </c>
      <c r="E346" s="6" t="s">
        <v>2909</v>
      </c>
      <c r="F346" s="6" t="s">
        <v>2910</v>
      </c>
      <c r="G346" s="6" t="s">
        <v>1913</v>
      </c>
      <c r="H346" s="6" t="s">
        <v>2911</v>
      </c>
      <c r="I346" s="6" t="s">
        <v>1810</v>
      </c>
    </row>
    <row r="347" spans="1:9" x14ac:dyDescent="0.2">
      <c r="A347" s="4" t="s">
        <v>354</v>
      </c>
      <c r="B347" s="6" t="s">
        <v>1803</v>
      </c>
      <c r="C347" s="6" t="s">
        <v>1804</v>
      </c>
      <c r="D347" s="6" t="s">
        <v>2912</v>
      </c>
      <c r="E347" s="6" t="s">
        <v>2913</v>
      </c>
      <c r="F347" s="6" t="s">
        <v>2914</v>
      </c>
      <c r="G347" s="6" t="s">
        <v>1813</v>
      </c>
      <c r="H347" s="6" t="s">
        <v>2915</v>
      </c>
      <c r="I347" s="6" t="s">
        <v>1810</v>
      </c>
    </row>
    <row r="348" spans="1:9" x14ac:dyDescent="0.2">
      <c r="A348" s="4" t="s">
        <v>355</v>
      </c>
      <c r="B348" s="6" t="s">
        <v>1803</v>
      </c>
      <c r="C348" s="6" t="s">
        <v>1804</v>
      </c>
      <c r="D348" s="6" t="s">
        <v>2916</v>
      </c>
      <c r="E348" s="6" t="s">
        <v>2917</v>
      </c>
      <c r="F348" s="6" t="s">
        <v>2916</v>
      </c>
      <c r="G348" s="6" t="s">
        <v>1813</v>
      </c>
      <c r="H348" s="6" t="s">
        <v>2918</v>
      </c>
      <c r="I348" s="6" t="s">
        <v>1810</v>
      </c>
    </row>
    <row r="349" spans="1:9" x14ac:dyDescent="0.2">
      <c r="A349" s="4" t="s">
        <v>356</v>
      </c>
      <c r="B349" s="6" t="s">
        <v>1803</v>
      </c>
      <c r="C349" s="6" t="s">
        <v>1804</v>
      </c>
      <c r="D349" s="6" t="s">
        <v>2919</v>
      </c>
      <c r="E349" s="6" t="s">
        <v>2920</v>
      </c>
      <c r="F349" s="6" t="s">
        <v>2921</v>
      </c>
      <c r="G349" s="6" t="s">
        <v>1950</v>
      </c>
      <c r="H349" s="6" t="s">
        <v>2922</v>
      </c>
      <c r="I349" s="6" t="s">
        <v>1810</v>
      </c>
    </row>
    <row r="350" spans="1:9" x14ac:dyDescent="0.2">
      <c r="A350" s="4" t="s">
        <v>357</v>
      </c>
      <c r="B350" s="6" t="s">
        <v>1803</v>
      </c>
      <c r="C350" s="6" t="s">
        <v>1804</v>
      </c>
      <c r="D350" s="6" t="s">
        <v>2923</v>
      </c>
      <c r="E350" s="6" t="s">
        <v>2924</v>
      </c>
      <c r="F350" s="6" t="s">
        <v>2925</v>
      </c>
      <c r="G350" s="6" t="s">
        <v>1813</v>
      </c>
      <c r="H350" s="6" t="s">
        <v>2926</v>
      </c>
      <c r="I350" s="6" t="s">
        <v>1810</v>
      </c>
    </row>
    <row r="351" spans="1:9" x14ac:dyDescent="0.2">
      <c r="A351" s="4" t="s">
        <v>358</v>
      </c>
      <c r="B351" s="6" t="s">
        <v>1803</v>
      </c>
      <c r="C351" s="6" t="s">
        <v>1804</v>
      </c>
      <c r="D351" s="6" t="s">
        <v>2927</v>
      </c>
      <c r="E351" s="6" t="s">
        <v>2928</v>
      </c>
      <c r="F351" s="6" t="s">
        <v>2927</v>
      </c>
      <c r="G351" s="6" t="s">
        <v>1813</v>
      </c>
      <c r="H351" s="6" t="s">
        <v>2929</v>
      </c>
      <c r="I351" s="6" t="s">
        <v>1810</v>
      </c>
    </row>
    <row r="352" spans="1:9" x14ac:dyDescent="0.2">
      <c r="A352" s="4" t="s">
        <v>359</v>
      </c>
      <c r="B352" s="6" t="s">
        <v>1803</v>
      </c>
      <c r="C352" s="6" t="s">
        <v>1804</v>
      </c>
      <c r="D352" s="6" t="s">
        <v>2930</v>
      </c>
      <c r="E352" s="6" t="s">
        <v>2931</v>
      </c>
      <c r="F352" s="6" t="s">
        <v>2930</v>
      </c>
      <c r="G352" s="6" t="s">
        <v>1813</v>
      </c>
      <c r="H352" s="6" t="s">
        <v>2932</v>
      </c>
      <c r="I352" s="6" t="s">
        <v>1810</v>
      </c>
    </row>
    <row r="353" spans="1:9" x14ac:dyDescent="0.2">
      <c r="A353" s="4" t="s">
        <v>360</v>
      </c>
      <c r="B353" s="6" t="s">
        <v>1803</v>
      </c>
      <c r="C353" s="6" t="s">
        <v>1804</v>
      </c>
      <c r="D353" s="6" t="s">
        <v>2933</v>
      </c>
      <c r="E353" s="6" t="s">
        <v>2934</v>
      </c>
      <c r="F353" s="6" t="s">
        <v>2933</v>
      </c>
      <c r="G353" s="6" t="s">
        <v>1813</v>
      </c>
      <c r="H353" s="6" t="s">
        <v>2935</v>
      </c>
      <c r="I353" s="6" t="s">
        <v>1810</v>
      </c>
    </row>
    <row r="354" spans="1:9" x14ac:dyDescent="0.2">
      <c r="A354" s="4" t="s">
        <v>361</v>
      </c>
      <c r="B354" s="6" t="s">
        <v>1803</v>
      </c>
      <c r="C354" s="6" t="s">
        <v>1804</v>
      </c>
      <c r="D354" s="6" t="s">
        <v>2936</v>
      </c>
      <c r="E354" s="6" t="s">
        <v>2937</v>
      </c>
      <c r="F354" s="6" t="s">
        <v>2938</v>
      </c>
      <c r="G354" s="6" t="s">
        <v>2106</v>
      </c>
      <c r="H354" s="6" t="s">
        <v>2939</v>
      </c>
      <c r="I354" s="6" t="s">
        <v>1810</v>
      </c>
    </row>
    <row r="355" spans="1:9" x14ac:dyDescent="0.2">
      <c r="A355" s="4" t="s">
        <v>362</v>
      </c>
      <c r="B355" s="6" t="s">
        <v>1803</v>
      </c>
      <c r="C355" s="6" t="s">
        <v>1804</v>
      </c>
      <c r="D355" s="6" t="s">
        <v>2940</v>
      </c>
      <c r="E355" s="6" t="s">
        <v>2941</v>
      </c>
      <c r="F355" s="6" t="s">
        <v>1838</v>
      </c>
      <c r="G355" s="6" t="s">
        <v>1913</v>
      </c>
      <c r="H355" s="6" t="s">
        <v>2942</v>
      </c>
      <c r="I355" s="6" t="s">
        <v>1810</v>
      </c>
    </row>
    <row r="356" spans="1:9" x14ac:dyDescent="0.2">
      <c r="A356" s="4" t="s">
        <v>363</v>
      </c>
      <c r="B356" s="6" t="s">
        <v>1803</v>
      </c>
      <c r="C356" s="6" t="s">
        <v>1804</v>
      </c>
      <c r="D356" s="6" t="s">
        <v>2943</v>
      </c>
      <c r="E356" s="6" t="s">
        <v>2944</v>
      </c>
      <c r="F356" s="6" t="s">
        <v>2945</v>
      </c>
      <c r="G356" s="6" t="s">
        <v>1913</v>
      </c>
      <c r="H356" s="6" t="s">
        <v>2946</v>
      </c>
      <c r="I356" s="6" t="s">
        <v>1810</v>
      </c>
    </row>
    <row r="357" spans="1:9" x14ac:dyDescent="0.2">
      <c r="A357" s="4" t="s">
        <v>364</v>
      </c>
      <c r="B357" s="6" t="s">
        <v>1803</v>
      </c>
      <c r="C357" s="6" t="s">
        <v>1804</v>
      </c>
      <c r="D357" s="6" t="s">
        <v>2947</v>
      </c>
      <c r="E357" s="6" t="s">
        <v>2948</v>
      </c>
      <c r="F357" s="6" t="s">
        <v>2949</v>
      </c>
      <c r="G357" s="6" t="s">
        <v>1872</v>
      </c>
      <c r="H357" s="6" t="s">
        <v>2950</v>
      </c>
      <c r="I357" s="6" t="s">
        <v>1810</v>
      </c>
    </row>
    <row r="358" spans="1:9" x14ac:dyDescent="0.2">
      <c r="A358" s="4" t="s">
        <v>365</v>
      </c>
      <c r="B358" s="6" t="s">
        <v>1803</v>
      </c>
      <c r="C358" s="6" t="s">
        <v>1804</v>
      </c>
      <c r="D358" s="6" t="s">
        <v>2951</v>
      </c>
      <c r="E358" s="6" t="s">
        <v>2952</v>
      </c>
      <c r="F358" s="6" t="s">
        <v>2953</v>
      </c>
      <c r="G358" s="6" t="s">
        <v>2106</v>
      </c>
      <c r="H358" s="6" t="s">
        <v>2954</v>
      </c>
      <c r="I358" s="6" t="s">
        <v>1810</v>
      </c>
    </row>
    <row r="359" spans="1:9" x14ac:dyDescent="0.2">
      <c r="A359" s="4" t="s">
        <v>366</v>
      </c>
      <c r="B359" s="6" t="s">
        <v>1803</v>
      </c>
      <c r="C359" s="6" t="s">
        <v>1804</v>
      </c>
      <c r="D359" s="6" t="s">
        <v>2955</v>
      </c>
      <c r="E359" s="6" t="s">
        <v>2956</v>
      </c>
      <c r="F359" s="6" t="s">
        <v>2955</v>
      </c>
      <c r="G359" s="6" t="s">
        <v>1913</v>
      </c>
      <c r="H359" s="6" t="s">
        <v>2957</v>
      </c>
      <c r="I359" s="6" t="s">
        <v>1810</v>
      </c>
    </row>
    <row r="360" spans="1:9" x14ac:dyDescent="0.2">
      <c r="A360" s="4" t="s">
        <v>367</v>
      </c>
      <c r="B360" s="6" t="s">
        <v>1803</v>
      </c>
      <c r="C360" s="6" t="s">
        <v>1804</v>
      </c>
      <c r="D360" s="6" t="s">
        <v>2958</v>
      </c>
      <c r="E360" s="6" t="s">
        <v>2959</v>
      </c>
      <c r="F360" s="6" t="s">
        <v>2960</v>
      </c>
      <c r="G360" s="6" t="s">
        <v>1913</v>
      </c>
      <c r="H360" s="6" t="s">
        <v>2961</v>
      </c>
      <c r="I360" s="6" t="s">
        <v>1810</v>
      </c>
    </row>
    <row r="361" spans="1:9" x14ac:dyDescent="0.2">
      <c r="A361" s="4" t="s">
        <v>368</v>
      </c>
      <c r="B361" s="6" t="s">
        <v>1803</v>
      </c>
      <c r="C361" s="6" t="s">
        <v>1804</v>
      </c>
      <c r="D361" s="6" t="s">
        <v>2962</v>
      </c>
      <c r="E361" s="6" t="s">
        <v>2963</v>
      </c>
      <c r="F361" s="6" t="s">
        <v>2964</v>
      </c>
      <c r="G361" s="6" t="s">
        <v>1913</v>
      </c>
      <c r="H361" s="6" t="s">
        <v>2942</v>
      </c>
      <c r="I361" s="6" t="s">
        <v>1810</v>
      </c>
    </row>
    <row r="362" spans="1:9" x14ac:dyDescent="0.2">
      <c r="A362" s="4" t="s">
        <v>369</v>
      </c>
      <c r="B362" s="6" t="s">
        <v>1803</v>
      </c>
      <c r="C362" s="6" t="s">
        <v>1804</v>
      </c>
      <c r="D362" s="6" t="s">
        <v>2965</v>
      </c>
      <c r="E362" s="6" t="s">
        <v>2966</v>
      </c>
      <c r="F362" s="6" t="s">
        <v>2967</v>
      </c>
      <c r="G362" s="6" t="s">
        <v>1913</v>
      </c>
      <c r="H362" s="6" t="s">
        <v>2946</v>
      </c>
      <c r="I362" s="6" t="s">
        <v>1810</v>
      </c>
    </row>
    <row r="363" spans="1:9" x14ac:dyDescent="0.2">
      <c r="A363" s="4" t="s">
        <v>370</v>
      </c>
      <c r="B363" s="6" t="s">
        <v>1803</v>
      </c>
      <c r="C363" s="6" t="s">
        <v>1804</v>
      </c>
      <c r="D363" s="6" t="s">
        <v>2968</v>
      </c>
      <c r="E363" s="6" t="s">
        <v>2969</v>
      </c>
      <c r="F363" s="6" t="s">
        <v>2970</v>
      </c>
      <c r="G363" s="6" t="s">
        <v>1913</v>
      </c>
      <c r="H363" s="6" t="s">
        <v>2027</v>
      </c>
      <c r="I363" s="6" t="s">
        <v>1810</v>
      </c>
    </row>
    <row r="364" spans="1:9" x14ac:dyDescent="0.2">
      <c r="A364" s="4" t="s">
        <v>371</v>
      </c>
      <c r="B364" s="6" t="s">
        <v>1803</v>
      </c>
      <c r="C364" s="6" t="s">
        <v>1804</v>
      </c>
      <c r="D364" s="6" t="s">
        <v>2971</v>
      </c>
      <c r="E364" s="6" t="s">
        <v>2972</v>
      </c>
      <c r="F364" s="6" t="s">
        <v>2973</v>
      </c>
      <c r="G364" s="6" t="s">
        <v>1913</v>
      </c>
      <c r="H364" s="6" t="s">
        <v>2942</v>
      </c>
      <c r="I364" s="6" t="s">
        <v>1810</v>
      </c>
    </row>
    <row r="365" spans="1:9" x14ac:dyDescent="0.2">
      <c r="A365" s="4" t="s">
        <v>372</v>
      </c>
      <c r="B365" s="6" t="s">
        <v>1803</v>
      </c>
      <c r="C365" s="6" t="s">
        <v>1804</v>
      </c>
      <c r="D365" s="6" t="s">
        <v>2974</v>
      </c>
      <c r="E365" s="6" t="s">
        <v>2975</v>
      </c>
      <c r="F365" s="6" t="s">
        <v>2976</v>
      </c>
      <c r="G365" s="6" t="s">
        <v>1913</v>
      </c>
      <c r="H365" s="6" t="s">
        <v>2977</v>
      </c>
      <c r="I365" s="6" t="s">
        <v>1810</v>
      </c>
    </row>
    <row r="366" spans="1:9" x14ac:dyDescent="0.2">
      <c r="A366" s="4" t="s">
        <v>373</v>
      </c>
      <c r="B366" s="6" t="s">
        <v>1803</v>
      </c>
      <c r="C366" s="6" t="s">
        <v>1804</v>
      </c>
      <c r="D366" s="6" t="s">
        <v>2978</v>
      </c>
      <c r="E366" s="6" t="s">
        <v>2979</v>
      </c>
      <c r="F366" s="6" t="s">
        <v>2980</v>
      </c>
      <c r="G366" s="6" t="s">
        <v>1913</v>
      </c>
      <c r="H366" s="6" t="s">
        <v>2046</v>
      </c>
      <c r="I366" s="6" t="s">
        <v>1810</v>
      </c>
    </row>
    <row r="367" spans="1:9" x14ac:dyDescent="0.2">
      <c r="A367" s="4" t="s">
        <v>374</v>
      </c>
      <c r="B367" s="6" t="s">
        <v>1803</v>
      </c>
      <c r="C367" s="6" t="s">
        <v>1804</v>
      </c>
      <c r="D367" s="6" t="s">
        <v>2981</v>
      </c>
      <c r="E367" s="6" t="s">
        <v>2982</v>
      </c>
      <c r="F367" s="6" t="s">
        <v>2983</v>
      </c>
      <c r="G367" s="6" t="s">
        <v>1913</v>
      </c>
      <c r="H367" s="6" t="s">
        <v>2984</v>
      </c>
      <c r="I367" s="6" t="s">
        <v>1810</v>
      </c>
    </row>
    <row r="368" spans="1:9" x14ac:dyDescent="0.2">
      <c r="A368" s="4" t="s">
        <v>375</v>
      </c>
      <c r="B368" s="6" t="s">
        <v>1803</v>
      </c>
      <c r="C368" s="6" t="s">
        <v>1804</v>
      </c>
      <c r="D368" s="6" t="s">
        <v>2985</v>
      </c>
      <c r="E368" s="6" t="s">
        <v>2986</v>
      </c>
      <c r="F368" s="6" t="s">
        <v>2987</v>
      </c>
      <c r="G368" s="6" t="s">
        <v>1913</v>
      </c>
      <c r="H368" s="6" t="s">
        <v>2988</v>
      </c>
      <c r="I368" s="6" t="s">
        <v>1810</v>
      </c>
    </row>
    <row r="369" spans="1:9" x14ac:dyDescent="0.2">
      <c r="A369" s="4" t="s">
        <v>376</v>
      </c>
      <c r="B369" s="6" t="s">
        <v>1803</v>
      </c>
      <c r="C369" s="6" t="s">
        <v>1804</v>
      </c>
      <c r="D369" s="6" t="s">
        <v>2989</v>
      </c>
      <c r="E369" s="6" t="s">
        <v>2990</v>
      </c>
      <c r="F369" s="6" t="s">
        <v>2991</v>
      </c>
      <c r="G369" s="6" t="s">
        <v>1913</v>
      </c>
      <c r="H369" s="6" t="s">
        <v>2992</v>
      </c>
      <c r="I369" s="6" t="s">
        <v>1810</v>
      </c>
    </row>
    <row r="370" spans="1:9" x14ac:dyDescent="0.2">
      <c r="A370" s="4" t="s">
        <v>377</v>
      </c>
      <c r="B370" s="6" t="s">
        <v>1803</v>
      </c>
      <c r="C370" s="6" t="s">
        <v>1804</v>
      </c>
      <c r="D370" s="6" t="s">
        <v>2993</v>
      </c>
      <c r="E370" s="6" t="s">
        <v>2994</v>
      </c>
      <c r="F370" s="6" t="s">
        <v>2995</v>
      </c>
      <c r="G370" s="6" t="s">
        <v>1913</v>
      </c>
      <c r="H370" s="6" t="s">
        <v>2996</v>
      </c>
      <c r="I370" s="6" t="s">
        <v>1810</v>
      </c>
    </row>
    <row r="371" spans="1:9" x14ac:dyDescent="0.2">
      <c r="A371" s="4" t="s">
        <v>378</v>
      </c>
      <c r="B371" s="6" t="s">
        <v>1803</v>
      </c>
      <c r="C371" s="6" t="s">
        <v>1804</v>
      </c>
      <c r="D371" s="6" t="s">
        <v>2997</v>
      </c>
      <c r="E371" s="6" t="s">
        <v>2998</v>
      </c>
      <c r="F371" s="6" t="s">
        <v>2011</v>
      </c>
      <c r="G371" s="6" t="s">
        <v>1913</v>
      </c>
      <c r="H371" s="6" t="s">
        <v>2013</v>
      </c>
      <c r="I371" s="6" t="s">
        <v>1810</v>
      </c>
    </row>
    <row r="372" spans="1:9" x14ac:dyDescent="0.2">
      <c r="A372" s="4" t="s">
        <v>379</v>
      </c>
      <c r="B372" s="6" t="s">
        <v>1803</v>
      </c>
      <c r="C372" s="6" t="s">
        <v>1804</v>
      </c>
      <c r="D372" s="6" t="s">
        <v>2999</v>
      </c>
      <c r="E372" s="6" t="s">
        <v>3000</v>
      </c>
      <c r="F372" s="6" t="s">
        <v>3001</v>
      </c>
      <c r="G372" s="6" t="s">
        <v>1913</v>
      </c>
      <c r="H372" s="6" t="s">
        <v>3002</v>
      </c>
      <c r="I372" s="6" t="s">
        <v>1810</v>
      </c>
    </row>
    <row r="373" spans="1:9" x14ac:dyDescent="0.2">
      <c r="A373" s="4" t="s">
        <v>380</v>
      </c>
      <c r="B373" s="6" t="s">
        <v>1803</v>
      </c>
      <c r="C373" s="6" t="s">
        <v>1804</v>
      </c>
      <c r="D373" s="6" t="s">
        <v>3003</v>
      </c>
      <c r="E373" s="6" t="s">
        <v>3004</v>
      </c>
      <c r="F373" s="6" t="s">
        <v>3001</v>
      </c>
      <c r="G373" s="6" t="s">
        <v>1913</v>
      </c>
      <c r="H373" s="6" t="s">
        <v>3002</v>
      </c>
      <c r="I373" s="6" t="s">
        <v>1810</v>
      </c>
    </row>
    <row r="374" spans="1:9" x14ac:dyDescent="0.2">
      <c r="A374" s="4" t="s">
        <v>381</v>
      </c>
      <c r="B374" s="6" t="s">
        <v>1803</v>
      </c>
      <c r="C374" s="6" t="s">
        <v>1804</v>
      </c>
      <c r="D374" s="6" t="s">
        <v>3005</v>
      </c>
      <c r="E374" s="6" t="s">
        <v>3006</v>
      </c>
      <c r="F374" s="6" t="s">
        <v>3007</v>
      </c>
      <c r="G374" s="6" t="s">
        <v>1913</v>
      </c>
      <c r="H374" s="6" t="s">
        <v>3008</v>
      </c>
      <c r="I374" s="6" t="s">
        <v>1810</v>
      </c>
    </row>
    <row r="375" spans="1:9" x14ac:dyDescent="0.2">
      <c r="A375" s="4" t="s">
        <v>382</v>
      </c>
      <c r="B375" s="6" t="s">
        <v>1803</v>
      </c>
      <c r="C375" s="6" t="s">
        <v>1804</v>
      </c>
      <c r="D375" s="6" t="s">
        <v>3009</v>
      </c>
      <c r="E375" s="6" t="s">
        <v>3010</v>
      </c>
      <c r="F375" s="6" t="s">
        <v>3011</v>
      </c>
      <c r="G375" s="6" t="s">
        <v>1913</v>
      </c>
      <c r="H375" s="6" t="s">
        <v>3012</v>
      </c>
      <c r="I375" s="6" t="s">
        <v>1810</v>
      </c>
    </row>
    <row r="376" spans="1:9" x14ac:dyDescent="0.2">
      <c r="A376" s="4" t="s">
        <v>383</v>
      </c>
      <c r="B376" s="6" t="s">
        <v>1803</v>
      </c>
      <c r="C376" s="6" t="s">
        <v>1804</v>
      </c>
      <c r="D376" s="6" t="s">
        <v>3013</v>
      </c>
      <c r="E376" s="6" t="s">
        <v>3014</v>
      </c>
      <c r="F376" s="6" t="s">
        <v>3011</v>
      </c>
      <c r="G376" s="6" t="s">
        <v>1913</v>
      </c>
      <c r="H376" s="6" t="s">
        <v>3012</v>
      </c>
      <c r="I376" s="6" t="s">
        <v>1810</v>
      </c>
    </row>
    <row r="377" spans="1:9" x14ac:dyDescent="0.2">
      <c r="A377" s="4" t="s">
        <v>384</v>
      </c>
      <c r="B377" s="6" t="s">
        <v>1803</v>
      </c>
      <c r="C377" s="6" t="s">
        <v>1804</v>
      </c>
      <c r="D377" s="6" t="s">
        <v>3015</v>
      </c>
      <c r="E377" s="6" t="s">
        <v>3016</v>
      </c>
      <c r="F377" s="6" t="s">
        <v>2684</v>
      </c>
      <c r="G377" s="6" t="s">
        <v>1913</v>
      </c>
      <c r="H377" s="6" t="s">
        <v>2685</v>
      </c>
      <c r="I377" s="6" t="s">
        <v>1810</v>
      </c>
    </row>
    <row r="378" spans="1:9" x14ac:dyDescent="0.2">
      <c r="A378" s="4" t="s">
        <v>385</v>
      </c>
      <c r="B378" s="6" t="s">
        <v>1803</v>
      </c>
      <c r="C378" s="6" t="s">
        <v>1804</v>
      </c>
      <c r="D378" s="6" t="s">
        <v>3017</v>
      </c>
      <c r="E378" s="6" t="s">
        <v>3018</v>
      </c>
      <c r="F378" s="6" t="s">
        <v>3019</v>
      </c>
      <c r="G378" s="6" t="s">
        <v>1913</v>
      </c>
      <c r="H378" s="6" t="s">
        <v>3020</v>
      </c>
      <c r="I378" s="6" t="s">
        <v>1810</v>
      </c>
    </row>
    <row r="379" spans="1:9" x14ac:dyDescent="0.2">
      <c r="A379" s="4" t="s">
        <v>386</v>
      </c>
      <c r="B379" s="6" t="s">
        <v>1803</v>
      </c>
      <c r="C379" s="6" t="s">
        <v>1804</v>
      </c>
      <c r="D379" s="6" t="s">
        <v>3021</v>
      </c>
      <c r="E379" s="6" t="s">
        <v>3022</v>
      </c>
      <c r="F379" s="6" t="s">
        <v>3023</v>
      </c>
      <c r="G379" s="6" t="s">
        <v>1913</v>
      </c>
      <c r="H379" s="6" t="s">
        <v>3020</v>
      </c>
      <c r="I379" s="6" t="s">
        <v>1810</v>
      </c>
    </row>
    <row r="380" spans="1:9" x14ac:dyDescent="0.2">
      <c r="A380" s="4" t="s">
        <v>387</v>
      </c>
      <c r="B380" s="6" t="s">
        <v>1803</v>
      </c>
      <c r="C380" s="6" t="s">
        <v>1804</v>
      </c>
      <c r="D380" s="6" t="s">
        <v>3024</v>
      </c>
      <c r="E380" s="6" t="s">
        <v>3025</v>
      </c>
      <c r="F380" s="6" t="s">
        <v>3026</v>
      </c>
      <c r="G380" s="6" t="s">
        <v>1913</v>
      </c>
      <c r="H380" s="6" t="s">
        <v>3027</v>
      </c>
      <c r="I380" s="6" t="s">
        <v>1810</v>
      </c>
    </row>
    <row r="381" spans="1:9" x14ac:dyDescent="0.2">
      <c r="A381" s="4" t="s">
        <v>388</v>
      </c>
      <c r="B381" s="6" t="s">
        <v>1803</v>
      </c>
      <c r="C381" s="6" t="s">
        <v>1804</v>
      </c>
      <c r="D381" s="6" t="s">
        <v>3028</v>
      </c>
      <c r="E381" s="6" t="s">
        <v>3029</v>
      </c>
      <c r="F381" s="6" t="s">
        <v>3030</v>
      </c>
      <c r="G381" s="6" t="s">
        <v>1913</v>
      </c>
      <c r="H381" s="6" t="s">
        <v>3031</v>
      </c>
      <c r="I381" s="6" t="s">
        <v>1810</v>
      </c>
    </row>
    <row r="382" spans="1:9" x14ac:dyDescent="0.2">
      <c r="A382" s="4" t="s">
        <v>389</v>
      </c>
      <c r="B382" s="6" t="s">
        <v>1803</v>
      </c>
      <c r="C382" s="6" t="s">
        <v>1804</v>
      </c>
      <c r="D382" s="6" t="s">
        <v>3032</v>
      </c>
      <c r="E382" s="6" t="s">
        <v>3033</v>
      </c>
      <c r="F382" s="6" t="s">
        <v>3034</v>
      </c>
      <c r="G382" s="6" t="s">
        <v>1913</v>
      </c>
      <c r="H382" s="6" t="s">
        <v>3035</v>
      </c>
      <c r="I382" s="6" t="s">
        <v>1810</v>
      </c>
    </row>
    <row r="383" spans="1:9" x14ac:dyDescent="0.2">
      <c r="A383" s="4" t="s">
        <v>390</v>
      </c>
      <c r="B383" s="6" t="s">
        <v>1803</v>
      </c>
      <c r="C383" s="6" t="s">
        <v>1804</v>
      </c>
      <c r="D383" s="6" t="s">
        <v>3036</v>
      </c>
      <c r="E383" s="6" t="s">
        <v>3037</v>
      </c>
      <c r="F383" s="6" t="s">
        <v>3038</v>
      </c>
      <c r="G383" s="6" t="s">
        <v>1913</v>
      </c>
      <c r="H383" s="6" t="s">
        <v>3039</v>
      </c>
      <c r="I383" s="6" t="s">
        <v>1810</v>
      </c>
    </row>
    <row r="384" spans="1:9" x14ac:dyDescent="0.2">
      <c r="A384" s="4" t="s">
        <v>391</v>
      </c>
      <c r="B384" s="6" t="s">
        <v>1803</v>
      </c>
      <c r="C384" s="6" t="s">
        <v>1804</v>
      </c>
      <c r="D384" s="6" t="s">
        <v>3040</v>
      </c>
      <c r="E384" s="6" t="s">
        <v>3041</v>
      </c>
      <c r="F384" s="6" t="s">
        <v>3042</v>
      </c>
      <c r="G384" s="6" t="s">
        <v>1913</v>
      </c>
      <c r="H384" s="6" t="s">
        <v>3043</v>
      </c>
      <c r="I384" s="6" t="s">
        <v>1810</v>
      </c>
    </row>
    <row r="385" spans="1:9" x14ac:dyDescent="0.2">
      <c r="A385" s="4" t="s">
        <v>392</v>
      </c>
      <c r="B385" s="6" t="s">
        <v>1803</v>
      </c>
      <c r="C385" s="6" t="s">
        <v>1804</v>
      </c>
      <c r="D385" s="6" t="s">
        <v>3044</v>
      </c>
      <c r="E385" s="6" t="s">
        <v>3045</v>
      </c>
      <c r="F385" s="6" t="s">
        <v>2732</v>
      </c>
      <c r="G385" s="6" t="s">
        <v>1913</v>
      </c>
      <c r="H385" s="6" t="s">
        <v>2733</v>
      </c>
      <c r="I385" s="6" t="s">
        <v>1810</v>
      </c>
    </row>
    <row r="386" spans="1:9" x14ac:dyDescent="0.2">
      <c r="A386" s="4" t="s">
        <v>393</v>
      </c>
      <c r="B386" s="6" t="s">
        <v>1803</v>
      </c>
      <c r="C386" s="6" t="s">
        <v>1804</v>
      </c>
      <c r="D386" s="6" t="s">
        <v>3046</v>
      </c>
      <c r="E386" s="6" t="s">
        <v>2739</v>
      </c>
      <c r="F386" s="6" t="s">
        <v>2740</v>
      </c>
      <c r="G386" s="6" t="s">
        <v>1913</v>
      </c>
      <c r="H386" s="6" t="s">
        <v>2741</v>
      </c>
      <c r="I386" s="6" t="s">
        <v>1810</v>
      </c>
    </row>
    <row r="387" spans="1:9" x14ac:dyDescent="0.2">
      <c r="A387" s="4" t="s">
        <v>394</v>
      </c>
      <c r="B387" s="6" t="s">
        <v>1803</v>
      </c>
      <c r="C387" s="6" t="s">
        <v>1804</v>
      </c>
      <c r="D387" s="6" t="s">
        <v>3047</v>
      </c>
      <c r="E387" s="6" t="s">
        <v>3048</v>
      </c>
      <c r="F387" s="6" t="s">
        <v>3049</v>
      </c>
      <c r="G387" s="6" t="s">
        <v>1913</v>
      </c>
      <c r="H387" s="6" t="s">
        <v>3050</v>
      </c>
      <c r="I387" s="6" t="s">
        <v>1810</v>
      </c>
    </row>
    <row r="388" spans="1:9" x14ac:dyDescent="0.2">
      <c r="A388" s="4" t="s">
        <v>395</v>
      </c>
      <c r="B388" s="6" t="s">
        <v>1803</v>
      </c>
      <c r="C388" s="6" t="s">
        <v>1804</v>
      </c>
      <c r="D388" s="6" t="s">
        <v>3051</v>
      </c>
      <c r="E388" s="6" t="s">
        <v>3052</v>
      </c>
      <c r="F388" s="6" t="s">
        <v>3053</v>
      </c>
      <c r="G388" s="6" t="s">
        <v>1913</v>
      </c>
      <c r="H388" s="6" t="s">
        <v>3054</v>
      </c>
      <c r="I388" s="6" t="s">
        <v>1810</v>
      </c>
    </row>
    <row r="389" spans="1:9" x14ac:dyDescent="0.2">
      <c r="A389" s="4" t="s">
        <v>396</v>
      </c>
      <c r="B389" s="6" t="s">
        <v>1803</v>
      </c>
      <c r="C389" s="6" t="s">
        <v>1804</v>
      </c>
      <c r="D389" s="6" t="s">
        <v>3055</v>
      </c>
      <c r="E389" s="6" t="s">
        <v>3056</v>
      </c>
      <c r="F389" s="6" t="s">
        <v>3057</v>
      </c>
      <c r="G389" s="6" t="s">
        <v>1913</v>
      </c>
      <c r="H389" s="6" t="s">
        <v>3058</v>
      </c>
      <c r="I389" s="6" t="s">
        <v>1810</v>
      </c>
    </row>
    <row r="390" spans="1:9" x14ac:dyDescent="0.2">
      <c r="A390" s="4" t="s">
        <v>397</v>
      </c>
      <c r="B390" s="6" t="s">
        <v>1803</v>
      </c>
      <c r="C390" s="6" t="s">
        <v>1804</v>
      </c>
      <c r="D390" s="6" t="s">
        <v>3059</v>
      </c>
      <c r="E390" s="6" t="s">
        <v>3060</v>
      </c>
      <c r="F390" s="6" t="s">
        <v>3061</v>
      </c>
      <c r="G390" s="6" t="s">
        <v>1913</v>
      </c>
      <c r="H390" s="6" t="s">
        <v>3062</v>
      </c>
      <c r="I390" s="6" t="s">
        <v>1810</v>
      </c>
    </row>
    <row r="391" spans="1:9" x14ac:dyDescent="0.2">
      <c r="A391" s="4" t="s">
        <v>398</v>
      </c>
      <c r="B391" s="6" t="s">
        <v>1803</v>
      </c>
      <c r="C391" s="6" t="s">
        <v>1804</v>
      </c>
      <c r="D391" s="6" t="s">
        <v>3063</v>
      </c>
      <c r="E391" s="6" t="s">
        <v>3064</v>
      </c>
      <c r="F391" s="6" t="s">
        <v>3065</v>
      </c>
      <c r="G391" s="6" t="s">
        <v>1913</v>
      </c>
      <c r="H391" s="6" t="s">
        <v>3066</v>
      </c>
      <c r="I391" s="6" t="s">
        <v>1810</v>
      </c>
    </row>
    <row r="392" spans="1:9" x14ac:dyDescent="0.2">
      <c r="A392" s="4" t="s">
        <v>399</v>
      </c>
      <c r="B392" s="6" t="s">
        <v>1803</v>
      </c>
      <c r="C392" s="6" t="s">
        <v>1804</v>
      </c>
      <c r="D392" s="6" t="s">
        <v>3067</v>
      </c>
      <c r="E392" s="6" t="s">
        <v>3068</v>
      </c>
      <c r="F392" s="6" t="s">
        <v>2774</v>
      </c>
      <c r="G392" s="6" t="s">
        <v>1913</v>
      </c>
      <c r="H392" s="6" t="s">
        <v>2775</v>
      </c>
      <c r="I392" s="6" t="s">
        <v>1810</v>
      </c>
    </row>
    <row r="393" spans="1:9" x14ac:dyDescent="0.2">
      <c r="A393" s="4" t="s">
        <v>400</v>
      </c>
      <c r="B393" s="6" t="s">
        <v>1803</v>
      </c>
      <c r="C393" s="6" t="s">
        <v>1804</v>
      </c>
      <c r="D393" s="6" t="s">
        <v>3069</v>
      </c>
      <c r="E393" s="6" t="s">
        <v>3070</v>
      </c>
      <c r="F393" s="6" t="s">
        <v>3071</v>
      </c>
      <c r="G393" s="6" t="s">
        <v>1913</v>
      </c>
      <c r="H393" s="6" t="s">
        <v>3072</v>
      </c>
      <c r="I393" s="6" t="s">
        <v>1810</v>
      </c>
    </row>
    <row r="394" spans="1:9" x14ac:dyDescent="0.2">
      <c r="A394" s="4" t="s">
        <v>401</v>
      </c>
      <c r="B394" s="6" t="s">
        <v>1803</v>
      </c>
      <c r="C394" s="6" t="s">
        <v>1804</v>
      </c>
      <c r="D394" s="6" t="s">
        <v>3073</v>
      </c>
      <c r="E394" s="6" t="s">
        <v>2357</v>
      </c>
      <c r="F394" s="6" t="s">
        <v>2435</v>
      </c>
      <c r="G394" s="6" t="s">
        <v>1913</v>
      </c>
      <c r="H394" s="6" t="s">
        <v>2436</v>
      </c>
      <c r="I394" s="6" t="s">
        <v>1810</v>
      </c>
    </row>
    <row r="395" spans="1:9" x14ac:dyDescent="0.2">
      <c r="A395" s="4" t="s">
        <v>402</v>
      </c>
      <c r="B395" s="6" t="s">
        <v>1803</v>
      </c>
      <c r="C395" s="6" t="s">
        <v>1804</v>
      </c>
      <c r="D395" s="6" t="s">
        <v>3074</v>
      </c>
      <c r="E395" s="6" t="s">
        <v>3075</v>
      </c>
      <c r="F395" s="6" t="s">
        <v>3076</v>
      </c>
      <c r="G395" s="6" t="s">
        <v>1913</v>
      </c>
      <c r="H395" s="6" t="s">
        <v>2436</v>
      </c>
      <c r="I395" s="6" t="s">
        <v>1810</v>
      </c>
    </row>
    <row r="396" spans="1:9" x14ac:dyDescent="0.2">
      <c r="A396" s="4" t="s">
        <v>403</v>
      </c>
      <c r="B396" s="6" t="s">
        <v>1803</v>
      </c>
      <c r="C396" s="6" t="s">
        <v>1804</v>
      </c>
      <c r="D396" s="6" t="s">
        <v>3077</v>
      </c>
      <c r="E396" s="6" t="s">
        <v>3078</v>
      </c>
      <c r="F396" s="6" t="s">
        <v>3077</v>
      </c>
      <c r="G396" s="6" t="s">
        <v>1913</v>
      </c>
      <c r="H396" s="6" t="s">
        <v>1995</v>
      </c>
      <c r="I396" s="6" t="s">
        <v>1810</v>
      </c>
    </row>
    <row r="397" spans="1:9" x14ac:dyDescent="0.2">
      <c r="A397" s="4" t="s">
        <v>404</v>
      </c>
      <c r="B397" s="6" t="s">
        <v>1803</v>
      </c>
      <c r="C397" s="6" t="s">
        <v>1804</v>
      </c>
      <c r="D397" s="6" t="s">
        <v>3079</v>
      </c>
      <c r="E397" s="6" t="s">
        <v>3080</v>
      </c>
      <c r="F397" s="6" t="s">
        <v>3081</v>
      </c>
      <c r="G397" s="6" t="s">
        <v>1913</v>
      </c>
      <c r="H397" s="6" t="s">
        <v>1985</v>
      </c>
      <c r="I397" s="6" t="s">
        <v>1810</v>
      </c>
    </row>
    <row r="398" spans="1:9" x14ac:dyDescent="0.2">
      <c r="A398" s="4" t="s">
        <v>405</v>
      </c>
      <c r="B398" s="6" t="s">
        <v>1803</v>
      </c>
      <c r="C398" s="6" t="s">
        <v>1804</v>
      </c>
      <c r="D398" s="6" t="s">
        <v>3082</v>
      </c>
      <c r="E398" s="6" t="s">
        <v>3083</v>
      </c>
      <c r="F398" s="6" t="s">
        <v>3084</v>
      </c>
      <c r="G398" s="6" t="s">
        <v>1913</v>
      </c>
      <c r="H398" s="6" t="s">
        <v>3085</v>
      </c>
      <c r="I398" s="6" t="s">
        <v>1810</v>
      </c>
    </row>
    <row r="399" spans="1:9" x14ac:dyDescent="0.2">
      <c r="A399" s="4" t="s">
        <v>406</v>
      </c>
      <c r="B399" s="6" t="s">
        <v>1803</v>
      </c>
      <c r="C399" s="6" t="s">
        <v>1804</v>
      </c>
      <c r="D399" s="6" t="s">
        <v>3086</v>
      </c>
      <c r="E399" s="6" t="s">
        <v>3087</v>
      </c>
      <c r="F399" s="6" t="s">
        <v>3086</v>
      </c>
      <c r="G399" s="6" t="s">
        <v>1981</v>
      </c>
      <c r="H399" s="6" t="s">
        <v>3088</v>
      </c>
      <c r="I399" s="6" t="s">
        <v>1810</v>
      </c>
    </row>
    <row r="400" spans="1:9" x14ac:dyDescent="0.2">
      <c r="A400" s="4" t="s">
        <v>407</v>
      </c>
      <c r="B400" s="6" t="s">
        <v>1803</v>
      </c>
      <c r="C400" s="6" t="s">
        <v>1804</v>
      </c>
      <c r="D400" s="6" t="s">
        <v>3089</v>
      </c>
      <c r="E400" s="6" t="s">
        <v>3090</v>
      </c>
      <c r="F400" s="6" t="s">
        <v>3091</v>
      </c>
      <c r="G400" s="6" t="s">
        <v>1813</v>
      </c>
      <c r="H400" s="6" t="s">
        <v>1910</v>
      </c>
      <c r="I400" s="6" t="s">
        <v>1810</v>
      </c>
    </row>
    <row r="401" spans="1:9" x14ac:dyDescent="0.2">
      <c r="A401" s="4" t="s">
        <v>408</v>
      </c>
      <c r="B401" s="6" t="s">
        <v>1803</v>
      </c>
      <c r="C401" s="6" t="s">
        <v>1804</v>
      </c>
      <c r="D401" s="6" t="s">
        <v>3092</v>
      </c>
      <c r="E401" s="6" t="s">
        <v>3093</v>
      </c>
      <c r="F401" s="6" t="s">
        <v>3092</v>
      </c>
      <c r="G401" s="6" t="s">
        <v>1813</v>
      </c>
      <c r="H401" s="6" t="s">
        <v>3094</v>
      </c>
      <c r="I401" s="6" t="s">
        <v>1810</v>
      </c>
    </row>
    <row r="402" spans="1:9" x14ac:dyDescent="0.2">
      <c r="A402" s="4" t="s">
        <v>409</v>
      </c>
      <c r="B402" s="6" t="s">
        <v>1803</v>
      </c>
      <c r="C402" s="6" t="s">
        <v>1804</v>
      </c>
      <c r="D402" s="6" t="s">
        <v>3095</v>
      </c>
      <c r="E402" s="6" t="s">
        <v>3096</v>
      </c>
      <c r="F402" s="6" t="s">
        <v>2248</v>
      </c>
      <c r="G402" s="6" t="s">
        <v>1813</v>
      </c>
      <c r="H402" s="6" t="s">
        <v>2250</v>
      </c>
      <c r="I402" s="6" t="s">
        <v>1810</v>
      </c>
    </row>
    <row r="403" spans="1:9" x14ac:dyDescent="0.2">
      <c r="A403" s="4" t="s">
        <v>410</v>
      </c>
      <c r="B403" s="6" t="s">
        <v>1803</v>
      </c>
      <c r="C403" s="6" t="s">
        <v>1804</v>
      </c>
      <c r="D403" s="6" t="s">
        <v>3097</v>
      </c>
      <c r="E403" s="6" t="s">
        <v>3098</v>
      </c>
      <c r="F403" s="6" t="s">
        <v>3097</v>
      </c>
      <c r="G403" s="6" t="s">
        <v>1813</v>
      </c>
      <c r="H403" s="6" t="s">
        <v>3099</v>
      </c>
      <c r="I403" s="6" t="s">
        <v>1810</v>
      </c>
    </row>
    <row r="404" spans="1:9" x14ac:dyDescent="0.2">
      <c r="A404" s="4" t="s">
        <v>411</v>
      </c>
      <c r="B404" s="6" t="s">
        <v>1803</v>
      </c>
      <c r="C404" s="6" t="s">
        <v>1804</v>
      </c>
      <c r="D404" s="6" t="s">
        <v>3100</v>
      </c>
      <c r="E404" s="6" t="s">
        <v>3101</v>
      </c>
      <c r="F404" s="6" t="s">
        <v>2368</v>
      </c>
      <c r="G404" s="6" t="s">
        <v>1813</v>
      </c>
      <c r="H404" s="6" t="s">
        <v>2369</v>
      </c>
      <c r="I404" s="6" t="s">
        <v>1810</v>
      </c>
    </row>
    <row r="405" spans="1:9" x14ac:dyDescent="0.2">
      <c r="A405" s="4" t="s">
        <v>412</v>
      </c>
      <c r="B405" s="6" t="s">
        <v>1803</v>
      </c>
      <c r="C405" s="6" t="s">
        <v>1804</v>
      </c>
      <c r="D405" s="6" t="s">
        <v>3102</v>
      </c>
      <c r="E405" s="6" t="s">
        <v>3103</v>
      </c>
      <c r="F405" s="6" t="s">
        <v>3104</v>
      </c>
      <c r="G405" s="6" t="s">
        <v>2106</v>
      </c>
      <c r="H405" s="6" t="s">
        <v>3105</v>
      </c>
      <c r="I405" s="6" t="s">
        <v>1810</v>
      </c>
    </row>
    <row r="406" spans="1:9" x14ac:dyDescent="0.2">
      <c r="A406" s="4" t="s">
        <v>413</v>
      </c>
      <c r="B406" s="6" t="s">
        <v>1803</v>
      </c>
      <c r="C406" s="6" t="s">
        <v>1804</v>
      </c>
      <c r="D406" s="6" t="s">
        <v>3106</v>
      </c>
      <c r="E406" s="6" t="s">
        <v>3107</v>
      </c>
      <c r="F406" s="6" t="s">
        <v>3106</v>
      </c>
      <c r="G406" s="6" t="s">
        <v>1813</v>
      </c>
      <c r="H406" s="6" t="s">
        <v>2226</v>
      </c>
      <c r="I406" s="6" t="s">
        <v>1810</v>
      </c>
    </row>
    <row r="407" spans="1:9" x14ac:dyDescent="0.2">
      <c r="A407" s="4" t="s">
        <v>414</v>
      </c>
      <c r="B407" s="6" t="s">
        <v>1803</v>
      </c>
      <c r="C407" s="6" t="s">
        <v>1804</v>
      </c>
      <c r="D407" s="6" t="s">
        <v>3108</v>
      </c>
      <c r="E407" s="6" t="s">
        <v>3109</v>
      </c>
      <c r="F407" s="6" t="s">
        <v>3110</v>
      </c>
      <c r="G407" s="6" t="s">
        <v>1813</v>
      </c>
      <c r="H407" s="6" t="s">
        <v>3111</v>
      </c>
      <c r="I407" s="6" t="s">
        <v>1810</v>
      </c>
    </row>
    <row r="408" spans="1:9" x14ac:dyDescent="0.2">
      <c r="A408" s="4" t="s">
        <v>415</v>
      </c>
      <c r="B408" s="6" t="s">
        <v>1803</v>
      </c>
      <c r="C408" s="6" t="s">
        <v>1804</v>
      </c>
      <c r="D408" s="6" t="s">
        <v>3112</v>
      </c>
      <c r="E408" s="6" t="s">
        <v>3113</v>
      </c>
      <c r="F408" s="6" t="s">
        <v>3112</v>
      </c>
      <c r="G408" s="6" t="s">
        <v>2106</v>
      </c>
      <c r="H408" s="6" t="s">
        <v>3114</v>
      </c>
      <c r="I408" s="6" t="s">
        <v>1810</v>
      </c>
    </row>
    <row r="409" spans="1:9" x14ac:dyDescent="0.2">
      <c r="A409" s="4" t="s">
        <v>416</v>
      </c>
      <c r="B409" s="6" t="s">
        <v>1803</v>
      </c>
      <c r="C409" s="6" t="s">
        <v>1804</v>
      </c>
      <c r="D409" s="6" t="s">
        <v>3115</v>
      </c>
      <c r="E409" s="6" t="s">
        <v>3116</v>
      </c>
      <c r="F409" s="6" t="s">
        <v>3117</v>
      </c>
      <c r="G409" s="6" t="s">
        <v>2106</v>
      </c>
      <c r="H409" s="6" t="s">
        <v>3118</v>
      </c>
      <c r="I409" s="6" t="s">
        <v>1810</v>
      </c>
    </row>
    <row r="410" spans="1:9" x14ac:dyDescent="0.2">
      <c r="A410" s="4" t="s">
        <v>417</v>
      </c>
      <c r="B410" s="6" t="s">
        <v>1803</v>
      </c>
      <c r="C410" s="6" t="s">
        <v>1804</v>
      </c>
      <c r="D410" s="6" t="s">
        <v>3119</v>
      </c>
      <c r="E410" s="6" t="s">
        <v>3120</v>
      </c>
      <c r="F410" s="6" t="s">
        <v>3121</v>
      </c>
      <c r="G410" s="6" t="s">
        <v>1981</v>
      </c>
      <c r="H410" s="6" t="s">
        <v>3122</v>
      </c>
      <c r="I410" s="6" t="s">
        <v>1810</v>
      </c>
    </row>
    <row r="411" spans="1:9" x14ac:dyDescent="0.2">
      <c r="A411" s="4" t="s">
        <v>418</v>
      </c>
      <c r="B411" s="6" t="s">
        <v>1803</v>
      </c>
      <c r="C411" s="6" t="s">
        <v>1804</v>
      </c>
      <c r="D411" s="6" t="s">
        <v>3123</v>
      </c>
      <c r="E411" s="6" t="s">
        <v>3124</v>
      </c>
      <c r="F411" s="6" t="s">
        <v>3123</v>
      </c>
      <c r="G411" s="6" t="s">
        <v>1913</v>
      </c>
      <c r="H411" s="6" t="s">
        <v>3125</v>
      </c>
      <c r="I411" s="6" t="s">
        <v>1810</v>
      </c>
    </row>
    <row r="412" spans="1:9" x14ac:dyDescent="0.2">
      <c r="A412" s="4" t="s">
        <v>419</v>
      </c>
      <c r="B412" s="6" t="s">
        <v>1803</v>
      </c>
      <c r="C412" s="6" t="s">
        <v>1804</v>
      </c>
      <c r="D412" s="6" t="s">
        <v>3126</v>
      </c>
      <c r="E412" s="6" t="s">
        <v>3127</v>
      </c>
      <c r="F412" s="6" t="s">
        <v>3128</v>
      </c>
      <c r="G412" s="6" t="s">
        <v>1813</v>
      </c>
      <c r="H412" s="6" t="s">
        <v>3129</v>
      </c>
      <c r="I412" s="6" t="s">
        <v>1810</v>
      </c>
    </row>
    <row r="413" spans="1:9" x14ac:dyDescent="0.2">
      <c r="A413" s="4" t="s">
        <v>420</v>
      </c>
      <c r="B413" s="6" t="s">
        <v>1803</v>
      </c>
      <c r="C413" s="6" t="s">
        <v>1804</v>
      </c>
      <c r="D413" s="6" t="s">
        <v>3130</v>
      </c>
      <c r="E413" s="6" t="s">
        <v>3131</v>
      </c>
      <c r="F413" s="6" t="s">
        <v>3132</v>
      </c>
      <c r="G413" s="6" t="s">
        <v>1913</v>
      </c>
      <c r="H413" s="6" t="s">
        <v>2984</v>
      </c>
      <c r="I413" s="6" t="s">
        <v>1810</v>
      </c>
    </row>
    <row r="414" spans="1:9" x14ac:dyDescent="0.2">
      <c r="A414" s="4" t="s">
        <v>421</v>
      </c>
      <c r="B414" s="6" t="s">
        <v>1803</v>
      </c>
      <c r="C414" s="6" t="s">
        <v>1804</v>
      </c>
      <c r="D414" s="6" t="s">
        <v>3133</v>
      </c>
      <c r="E414" s="6" t="s">
        <v>3134</v>
      </c>
      <c r="F414" s="6" t="s">
        <v>2137</v>
      </c>
      <c r="G414" s="6" t="s">
        <v>1813</v>
      </c>
      <c r="H414" s="6" t="s">
        <v>2138</v>
      </c>
      <c r="I414" s="6" t="s">
        <v>1810</v>
      </c>
    </row>
    <row r="415" spans="1:9" x14ac:dyDescent="0.2">
      <c r="A415" s="4" t="s">
        <v>422</v>
      </c>
      <c r="B415" s="6" t="s">
        <v>1803</v>
      </c>
      <c r="C415" s="6" t="s">
        <v>1804</v>
      </c>
      <c r="D415" s="6" t="s">
        <v>3135</v>
      </c>
      <c r="E415" s="6" t="s">
        <v>3136</v>
      </c>
      <c r="F415" s="6" t="s">
        <v>3137</v>
      </c>
      <c r="G415" s="6" t="s">
        <v>1813</v>
      </c>
      <c r="H415" s="6" t="s">
        <v>3138</v>
      </c>
      <c r="I415" s="6" t="s">
        <v>1810</v>
      </c>
    </row>
    <row r="416" spans="1:9" x14ac:dyDescent="0.2">
      <c r="A416" s="4" t="s">
        <v>423</v>
      </c>
      <c r="B416" s="6" t="s">
        <v>1803</v>
      </c>
      <c r="C416" s="6" t="s">
        <v>1804</v>
      </c>
      <c r="D416" s="6" t="s">
        <v>3139</v>
      </c>
      <c r="E416" s="6" t="s">
        <v>3140</v>
      </c>
      <c r="F416" s="6" t="s">
        <v>3141</v>
      </c>
      <c r="G416" s="6" t="s">
        <v>1813</v>
      </c>
      <c r="H416" s="6" t="s">
        <v>1860</v>
      </c>
      <c r="I416" s="6" t="s">
        <v>1810</v>
      </c>
    </row>
    <row r="417" spans="1:9" x14ac:dyDescent="0.2">
      <c r="A417" s="4" t="s">
        <v>424</v>
      </c>
      <c r="B417" s="6" t="s">
        <v>1803</v>
      </c>
      <c r="C417" s="6" t="s">
        <v>1804</v>
      </c>
      <c r="D417" s="6" t="s">
        <v>3142</v>
      </c>
      <c r="E417" s="6" t="s">
        <v>3143</v>
      </c>
      <c r="F417" s="6" t="s">
        <v>3144</v>
      </c>
      <c r="G417" s="6" t="s">
        <v>1813</v>
      </c>
      <c r="H417" s="6" t="s">
        <v>3145</v>
      </c>
      <c r="I417" s="6" t="s">
        <v>1810</v>
      </c>
    </row>
    <row r="418" spans="1:9" x14ac:dyDescent="0.2">
      <c r="A418" s="4" t="s">
        <v>425</v>
      </c>
      <c r="B418" s="6" t="s">
        <v>1803</v>
      </c>
      <c r="C418" s="6" t="s">
        <v>1804</v>
      </c>
      <c r="D418" s="6" t="s">
        <v>3146</v>
      </c>
      <c r="E418" s="6" t="s">
        <v>3147</v>
      </c>
      <c r="F418" s="6" t="s">
        <v>3148</v>
      </c>
      <c r="G418" s="6" t="s">
        <v>1813</v>
      </c>
      <c r="H418" s="6" t="s">
        <v>3149</v>
      </c>
      <c r="I418" s="6" t="s">
        <v>1810</v>
      </c>
    </row>
    <row r="419" spans="1:9" x14ac:dyDescent="0.2">
      <c r="A419" s="4" t="s">
        <v>426</v>
      </c>
      <c r="B419" s="6" t="s">
        <v>1803</v>
      </c>
      <c r="C419" s="6" t="s">
        <v>1804</v>
      </c>
      <c r="D419" s="6" t="s">
        <v>3150</v>
      </c>
      <c r="E419" s="6" t="s">
        <v>3151</v>
      </c>
      <c r="F419" s="6" t="s">
        <v>3152</v>
      </c>
      <c r="G419" s="6" t="s">
        <v>1808</v>
      </c>
      <c r="H419" s="6" t="s">
        <v>3153</v>
      </c>
      <c r="I419" s="6" t="s">
        <v>1810</v>
      </c>
    </row>
    <row r="420" spans="1:9" x14ac:dyDescent="0.2">
      <c r="A420" s="4" t="s">
        <v>427</v>
      </c>
      <c r="B420" s="6" t="s">
        <v>1803</v>
      </c>
      <c r="C420" s="6" t="s">
        <v>1804</v>
      </c>
      <c r="D420" s="6" t="s">
        <v>3154</v>
      </c>
      <c r="E420" s="6" t="s">
        <v>3155</v>
      </c>
      <c r="F420" s="6" t="s">
        <v>3156</v>
      </c>
      <c r="G420" s="6" t="s">
        <v>1913</v>
      </c>
      <c r="H420" s="6" t="s">
        <v>3157</v>
      </c>
      <c r="I420" s="6" t="s">
        <v>1810</v>
      </c>
    </row>
    <row r="421" spans="1:9" x14ac:dyDescent="0.2">
      <c r="A421" s="4" t="s">
        <v>428</v>
      </c>
      <c r="B421" s="6" t="s">
        <v>1803</v>
      </c>
      <c r="C421" s="6" t="s">
        <v>1804</v>
      </c>
      <c r="D421" s="6" t="s">
        <v>3158</v>
      </c>
      <c r="E421" s="6" t="s">
        <v>3159</v>
      </c>
      <c r="F421" s="6" t="s">
        <v>3160</v>
      </c>
      <c r="G421" s="6" t="s">
        <v>1913</v>
      </c>
      <c r="H421" s="6" t="s">
        <v>2055</v>
      </c>
      <c r="I421" s="6" t="s">
        <v>1810</v>
      </c>
    </row>
    <row r="422" spans="1:9" x14ac:dyDescent="0.2">
      <c r="A422" s="4" t="s">
        <v>429</v>
      </c>
      <c r="B422" s="6" t="s">
        <v>1803</v>
      </c>
      <c r="C422" s="6" t="s">
        <v>1804</v>
      </c>
      <c r="D422" s="6" t="s">
        <v>3161</v>
      </c>
      <c r="E422" s="6" t="s">
        <v>3162</v>
      </c>
      <c r="F422" s="6" t="s">
        <v>3163</v>
      </c>
      <c r="G422" s="6" t="s">
        <v>1813</v>
      </c>
      <c r="H422" s="6" t="s">
        <v>2857</v>
      </c>
      <c r="I422" s="6" t="s">
        <v>1810</v>
      </c>
    </row>
    <row r="423" spans="1:9" x14ac:dyDescent="0.2">
      <c r="A423" s="4" t="s">
        <v>430</v>
      </c>
      <c r="B423" s="6" t="s">
        <v>1803</v>
      </c>
      <c r="C423" s="6" t="s">
        <v>1804</v>
      </c>
      <c r="D423" s="6" t="s">
        <v>3164</v>
      </c>
      <c r="E423" s="6" t="s">
        <v>3165</v>
      </c>
      <c r="F423" s="6" t="s">
        <v>3144</v>
      </c>
      <c r="G423" s="6" t="s">
        <v>1813</v>
      </c>
      <c r="H423" s="6" t="s">
        <v>3145</v>
      </c>
      <c r="I423" s="6" t="s">
        <v>1810</v>
      </c>
    </row>
    <row r="424" spans="1:9" x14ac:dyDescent="0.2">
      <c r="A424" s="4" t="s">
        <v>431</v>
      </c>
      <c r="B424" s="6" t="s">
        <v>1803</v>
      </c>
      <c r="C424" s="6" t="s">
        <v>1804</v>
      </c>
      <c r="D424" s="6" t="s">
        <v>3166</v>
      </c>
      <c r="E424" s="6" t="s">
        <v>3167</v>
      </c>
      <c r="F424" s="6" t="s">
        <v>3168</v>
      </c>
      <c r="G424" s="6" t="s">
        <v>1813</v>
      </c>
      <c r="H424" s="6" t="s">
        <v>3169</v>
      </c>
      <c r="I424" s="6" t="s">
        <v>1810</v>
      </c>
    </row>
    <row r="425" spans="1:9" x14ac:dyDescent="0.2">
      <c r="A425" s="4" t="s">
        <v>432</v>
      </c>
      <c r="B425" s="6" t="s">
        <v>1803</v>
      </c>
      <c r="C425" s="6" t="s">
        <v>1804</v>
      </c>
      <c r="D425" s="6" t="s">
        <v>3170</v>
      </c>
      <c r="E425" s="6" t="s">
        <v>3171</v>
      </c>
      <c r="F425" s="6" t="s">
        <v>3172</v>
      </c>
      <c r="G425" s="6" t="s">
        <v>1813</v>
      </c>
      <c r="H425" s="6" t="s">
        <v>3173</v>
      </c>
      <c r="I425" s="6" t="s">
        <v>1810</v>
      </c>
    </row>
    <row r="426" spans="1:9" x14ac:dyDescent="0.2">
      <c r="A426" s="4" t="s">
        <v>433</v>
      </c>
      <c r="B426" s="6" t="s">
        <v>1803</v>
      </c>
      <c r="C426" s="6" t="s">
        <v>1804</v>
      </c>
      <c r="D426" s="6" t="s">
        <v>3174</v>
      </c>
      <c r="E426" s="6" t="s">
        <v>3175</v>
      </c>
      <c r="F426" s="6" t="s">
        <v>3176</v>
      </c>
      <c r="G426" s="6" t="s">
        <v>1913</v>
      </c>
      <c r="H426" s="6" t="s">
        <v>2071</v>
      </c>
      <c r="I426" s="6" t="s">
        <v>1810</v>
      </c>
    </row>
    <row r="427" spans="1:9" x14ac:dyDescent="0.2">
      <c r="A427" s="4" t="s">
        <v>434</v>
      </c>
      <c r="B427" s="6" t="s">
        <v>1803</v>
      </c>
      <c r="C427" s="6" t="s">
        <v>1804</v>
      </c>
      <c r="D427" s="6" t="s">
        <v>3177</v>
      </c>
      <c r="E427" s="6" t="s">
        <v>3178</v>
      </c>
      <c r="F427" s="6" t="s">
        <v>3179</v>
      </c>
      <c r="G427" s="6" t="s">
        <v>1981</v>
      </c>
      <c r="H427" s="6" t="s">
        <v>3180</v>
      </c>
      <c r="I427" s="6" t="s">
        <v>1810</v>
      </c>
    </row>
    <row r="428" spans="1:9" x14ac:dyDescent="0.2">
      <c r="A428" s="4" t="s">
        <v>435</v>
      </c>
      <c r="B428" s="6" t="s">
        <v>1803</v>
      </c>
      <c r="C428" s="6" t="s">
        <v>1804</v>
      </c>
      <c r="D428" s="6" t="s">
        <v>3181</v>
      </c>
      <c r="E428" s="6" t="s">
        <v>3182</v>
      </c>
      <c r="F428" s="6" t="s">
        <v>3183</v>
      </c>
      <c r="G428" s="6" t="s">
        <v>1813</v>
      </c>
      <c r="H428" s="6" t="s">
        <v>3184</v>
      </c>
      <c r="I428" s="6" t="s">
        <v>1810</v>
      </c>
    </row>
    <row r="429" spans="1:9" x14ac:dyDescent="0.2">
      <c r="A429" s="4" t="s">
        <v>436</v>
      </c>
      <c r="B429" s="6" t="s">
        <v>1803</v>
      </c>
      <c r="C429" s="6" t="s">
        <v>1804</v>
      </c>
      <c r="D429" s="6" t="s">
        <v>3185</v>
      </c>
      <c r="E429" s="6" t="s">
        <v>3182</v>
      </c>
      <c r="F429" s="6" t="s">
        <v>3183</v>
      </c>
      <c r="G429" s="6" t="s">
        <v>1813</v>
      </c>
      <c r="H429" s="6" t="s">
        <v>3184</v>
      </c>
      <c r="I429" s="6" t="s">
        <v>1810</v>
      </c>
    </row>
    <row r="430" spans="1:9" x14ac:dyDescent="0.2">
      <c r="A430" s="4" t="s">
        <v>437</v>
      </c>
      <c r="B430" s="6" t="s">
        <v>1803</v>
      </c>
      <c r="C430" s="6" t="s">
        <v>1804</v>
      </c>
      <c r="D430" s="6" t="s">
        <v>3186</v>
      </c>
      <c r="E430" s="6" t="s">
        <v>3187</v>
      </c>
      <c r="F430" s="6" t="s">
        <v>3188</v>
      </c>
      <c r="G430" s="6" t="s">
        <v>1808</v>
      </c>
      <c r="H430" s="6" t="s">
        <v>3189</v>
      </c>
      <c r="I430" s="6" t="s">
        <v>1810</v>
      </c>
    </row>
    <row r="431" spans="1:9" x14ac:dyDescent="0.2">
      <c r="A431" s="4" t="s">
        <v>438</v>
      </c>
      <c r="B431" s="6" t="s">
        <v>1803</v>
      </c>
      <c r="C431" s="6" t="s">
        <v>1804</v>
      </c>
      <c r="D431" s="6" t="s">
        <v>3190</v>
      </c>
      <c r="E431" s="6" t="s">
        <v>3178</v>
      </c>
      <c r="F431" s="6" t="s">
        <v>3179</v>
      </c>
      <c r="G431" s="6" t="s">
        <v>1981</v>
      </c>
      <c r="H431" s="6" t="s">
        <v>3180</v>
      </c>
      <c r="I431" s="6" t="s">
        <v>1810</v>
      </c>
    </row>
    <row r="432" spans="1:9" x14ac:dyDescent="0.2">
      <c r="A432" s="4" t="s">
        <v>439</v>
      </c>
      <c r="B432" s="6" t="s">
        <v>1803</v>
      </c>
      <c r="C432" s="6" t="s">
        <v>1804</v>
      </c>
      <c r="D432" s="6" t="s">
        <v>3191</v>
      </c>
      <c r="E432" s="6" t="s">
        <v>3192</v>
      </c>
      <c r="F432" s="6" t="s">
        <v>3193</v>
      </c>
      <c r="G432" s="6" t="s">
        <v>1913</v>
      </c>
      <c r="H432" s="6" t="s">
        <v>3194</v>
      </c>
      <c r="I432" s="6" t="s">
        <v>1810</v>
      </c>
    </row>
    <row r="433" spans="1:9" x14ac:dyDescent="0.2">
      <c r="A433" s="4" t="s">
        <v>440</v>
      </c>
      <c r="B433" s="6" t="s">
        <v>1803</v>
      </c>
      <c r="C433" s="6" t="s">
        <v>1804</v>
      </c>
      <c r="D433" s="6" t="s">
        <v>3195</v>
      </c>
      <c r="E433" s="6" t="s">
        <v>3196</v>
      </c>
      <c r="F433" s="6" t="s">
        <v>3197</v>
      </c>
      <c r="G433" s="6" t="s">
        <v>1981</v>
      </c>
      <c r="H433" s="6" t="s">
        <v>3198</v>
      </c>
      <c r="I433" s="6" t="s">
        <v>1810</v>
      </c>
    </row>
    <row r="434" spans="1:9" x14ac:dyDescent="0.2">
      <c r="A434" s="4" t="s">
        <v>441</v>
      </c>
      <c r="B434" s="6" t="s">
        <v>1803</v>
      </c>
      <c r="C434" s="6" t="s">
        <v>1804</v>
      </c>
      <c r="D434" s="6" t="s">
        <v>3199</v>
      </c>
      <c r="E434" s="6" t="s">
        <v>3200</v>
      </c>
      <c r="F434" s="6" t="s">
        <v>3201</v>
      </c>
      <c r="G434" s="6" t="s">
        <v>1981</v>
      </c>
      <c r="H434" s="6" t="s">
        <v>3202</v>
      </c>
      <c r="I434" s="6" t="s">
        <v>1810</v>
      </c>
    </row>
    <row r="435" spans="1:9" x14ac:dyDescent="0.2">
      <c r="A435" s="4" t="s">
        <v>442</v>
      </c>
      <c r="B435" s="6" t="s">
        <v>1803</v>
      </c>
      <c r="C435" s="6" t="s">
        <v>1804</v>
      </c>
      <c r="D435" s="6" t="s">
        <v>3203</v>
      </c>
      <c r="E435" s="6" t="s">
        <v>3200</v>
      </c>
      <c r="F435" s="6" t="s">
        <v>3201</v>
      </c>
      <c r="G435" s="6" t="s">
        <v>1981</v>
      </c>
      <c r="H435" s="6" t="s">
        <v>3202</v>
      </c>
      <c r="I435" s="6" t="s">
        <v>1810</v>
      </c>
    </row>
    <row r="436" spans="1:9" x14ac:dyDescent="0.2">
      <c r="A436" s="4" t="s">
        <v>443</v>
      </c>
      <c r="B436" s="6" t="s">
        <v>1803</v>
      </c>
      <c r="C436" s="6" t="s">
        <v>1804</v>
      </c>
      <c r="D436" s="6" t="s">
        <v>3204</v>
      </c>
      <c r="E436" s="6" t="s">
        <v>3205</v>
      </c>
      <c r="F436" s="6" t="s">
        <v>3206</v>
      </c>
      <c r="G436" s="6" t="s">
        <v>1913</v>
      </c>
      <c r="H436" s="6" t="s">
        <v>3207</v>
      </c>
      <c r="I436" s="6" t="s">
        <v>1810</v>
      </c>
    </row>
    <row r="437" spans="1:9" x14ac:dyDescent="0.2">
      <c r="A437" s="4" t="s">
        <v>444</v>
      </c>
      <c r="B437" s="6" t="s">
        <v>1803</v>
      </c>
      <c r="C437" s="6" t="s">
        <v>1804</v>
      </c>
      <c r="D437" s="6" t="s">
        <v>3208</v>
      </c>
      <c r="E437" s="6" t="s">
        <v>3209</v>
      </c>
      <c r="F437" s="6" t="s">
        <v>3210</v>
      </c>
      <c r="G437" s="6" t="s">
        <v>1913</v>
      </c>
      <c r="H437" s="6" t="s">
        <v>3211</v>
      </c>
      <c r="I437" s="6" t="s">
        <v>1810</v>
      </c>
    </row>
    <row r="438" spans="1:9" x14ac:dyDescent="0.2">
      <c r="A438" s="4" t="s">
        <v>445</v>
      </c>
      <c r="B438" s="6" t="s">
        <v>1803</v>
      </c>
      <c r="C438" s="6" t="s">
        <v>1804</v>
      </c>
      <c r="D438" s="6" t="s">
        <v>3212</v>
      </c>
      <c r="E438" s="6" t="s">
        <v>3213</v>
      </c>
      <c r="F438" s="6" t="s">
        <v>3214</v>
      </c>
      <c r="G438" s="6" t="s">
        <v>1981</v>
      </c>
      <c r="H438" s="6" t="s">
        <v>3215</v>
      </c>
      <c r="I438" s="6" t="s">
        <v>1810</v>
      </c>
    </row>
    <row r="439" spans="1:9" x14ac:dyDescent="0.2">
      <c r="A439" s="4" t="s">
        <v>446</v>
      </c>
      <c r="B439" s="6" t="s">
        <v>1803</v>
      </c>
      <c r="C439" s="6" t="s">
        <v>1804</v>
      </c>
      <c r="D439" s="6" t="s">
        <v>3216</v>
      </c>
      <c r="E439" s="6" t="s">
        <v>3217</v>
      </c>
      <c r="F439" s="6" t="s">
        <v>3218</v>
      </c>
      <c r="G439" s="6" t="s">
        <v>1981</v>
      </c>
      <c r="H439" s="6" t="s">
        <v>3215</v>
      </c>
      <c r="I439" s="6" t="s">
        <v>1810</v>
      </c>
    </row>
    <row r="440" spans="1:9" x14ac:dyDescent="0.2">
      <c r="A440" s="4" t="s">
        <v>447</v>
      </c>
      <c r="B440" s="6" t="s">
        <v>1803</v>
      </c>
      <c r="C440" s="6" t="s">
        <v>1804</v>
      </c>
      <c r="D440" s="6" t="s">
        <v>3219</v>
      </c>
      <c r="E440" s="6" t="s">
        <v>3220</v>
      </c>
      <c r="F440" s="6" t="s">
        <v>3221</v>
      </c>
      <c r="G440" s="6" t="s">
        <v>1808</v>
      </c>
      <c r="H440" s="6" t="s">
        <v>1901</v>
      </c>
      <c r="I440" s="6" t="s">
        <v>1810</v>
      </c>
    </row>
    <row r="441" spans="1:9" x14ac:dyDescent="0.2">
      <c r="A441" s="4" t="s">
        <v>448</v>
      </c>
      <c r="B441" s="6" t="s">
        <v>1803</v>
      </c>
      <c r="C441" s="6" t="s">
        <v>1804</v>
      </c>
      <c r="D441" s="6" t="s">
        <v>3222</v>
      </c>
      <c r="E441" s="6" t="s">
        <v>3223</v>
      </c>
      <c r="F441" s="6" t="s">
        <v>3224</v>
      </c>
      <c r="G441" s="6" t="s">
        <v>1913</v>
      </c>
      <c r="H441" s="6" t="s">
        <v>3225</v>
      </c>
      <c r="I441" s="6" t="s">
        <v>1810</v>
      </c>
    </row>
    <row r="442" spans="1:9" x14ac:dyDescent="0.2">
      <c r="A442" s="4" t="s">
        <v>449</v>
      </c>
      <c r="B442" s="6" t="s">
        <v>1803</v>
      </c>
      <c r="C442" s="6" t="s">
        <v>1804</v>
      </c>
      <c r="D442" s="6" t="s">
        <v>3226</v>
      </c>
      <c r="E442" s="6" t="s">
        <v>3227</v>
      </c>
      <c r="F442" s="6" t="s">
        <v>3228</v>
      </c>
      <c r="G442" s="6" t="s">
        <v>1981</v>
      </c>
      <c r="H442" s="6" t="s">
        <v>3229</v>
      </c>
      <c r="I442" s="6" t="s">
        <v>1810</v>
      </c>
    </row>
    <row r="443" spans="1:9" x14ac:dyDescent="0.2">
      <c r="A443" s="4" t="s">
        <v>450</v>
      </c>
      <c r="B443" s="6" t="s">
        <v>1803</v>
      </c>
      <c r="C443" s="6" t="s">
        <v>1804</v>
      </c>
      <c r="D443" s="6" t="s">
        <v>3230</v>
      </c>
      <c r="E443" s="6" t="s">
        <v>3231</v>
      </c>
      <c r="F443" s="6" t="s">
        <v>3232</v>
      </c>
      <c r="G443" s="6" t="s">
        <v>1981</v>
      </c>
      <c r="H443" s="6" t="s">
        <v>3233</v>
      </c>
      <c r="I443" s="6" t="s">
        <v>1810</v>
      </c>
    </row>
    <row r="444" spans="1:9" x14ac:dyDescent="0.2">
      <c r="A444" s="4" t="s">
        <v>451</v>
      </c>
      <c r="B444" s="6" t="s">
        <v>1803</v>
      </c>
      <c r="C444" s="6" t="s">
        <v>1804</v>
      </c>
      <c r="D444" s="6" t="s">
        <v>3234</v>
      </c>
      <c r="E444" s="6" t="s">
        <v>3235</v>
      </c>
      <c r="F444" s="6" t="s">
        <v>3236</v>
      </c>
      <c r="G444" s="6" t="s">
        <v>1981</v>
      </c>
      <c r="H444" s="6" t="s">
        <v>3237</v>
      </c>
      <c r="I444" s="6" t="s">
        <v>1810</v>
      </c>
    </row>
    <row r="445" spans="1:9" x14ac:dyDescent="0.2">
      <c r="A445" s="4" t="s">
        <v>452</v>
      </c>
      <c r="B445" s="6" t="s">
        <v>1803</v>
      </c>
      <c r="C445" s="6" t="s">
        <v>1804</v>
      </c>
      <c r="D445" s="6" t="s">
        <v>3238</v>
      </c>
      <c r="E445" s="6" t="s">
        <v>3235</v>
      </c>
      <c r="F445" s="6" t="s">
        <v>3236</v>
      </c>
      <c r="G445" s="6" t="s">
        <v>1981</v>
      </c>
      <c r="H445" s="6" t="s">
        <v>3237</v>
      </c>
      <c r="I445" s="6" t="s">
        <v>1810</v>
      </c>
    </row>
    <row r="446" spans="1:9" x14ac:dyDescent="0.2">
      <c r="A446" s="4" t="s">
        <v>453</v>
      </c>
      <c r="B446" s="6" t="s">
        <v>1803</v>
      </c>
      <c r="C446" s="6" t="s">
        <v>1804</v>
      </c>
      <c r="D446" s="6" t="s">
        <v>3239</v>
      </c>
      <c r="E446" s="6" t="s">
        <v>3240</v>
      </c>
      <c r="F446" s="6" t="s">
        <v>3241</v>
      </c>
      <c r="G446" s="6" t="s">
        <v>1913</v>
      </c>
      <c r="H446" s="6" t="s">
        <v>2442</v>
      </c>
      <c r="I446" s="6" t="s">
        <v>1810</v>
      </c>
    </row>
    <row r="447" spans="1:9" x14ac:dyDescent="0.2">
      <c r="A447" s="4" t="s">
        <v>454</v>
      </c>
      <c r="B447" s="6" t="s">
        <v>1803</v>
      </c>
      <c r="C447" s="6" t="s">
        <v>1804</v>
      </c>
      <c r="D447" s="6" t="s">
        <v>3242</v>
      </c>
      <c r="E447" s="6" t="s">
        <v>3243</v>
      </c>
      <c r="F447" s="6" t="s">
        <v>3244</v>
      </c>
      <c r="G447" s="6" t="s">
        <v>1913</v>
      </c>
      <c r="H447" s="6" t="s">
        <v>2832</v>
      </c>
      <c r="I447" s="6" t="s">
        <v>1810</v>
      </c>
    </row>
    <row r="448" spans="1:9" x14ac:dyDescent="0.2">
      <c r="A448" s="4" t="s">
        <v>455</v>
      </c>
      <c r="B448" s="6" t="s">
        <v>1803</v>
      </c>
      <c r="C448" s="6" t="s">
        <v>1804</v>
      </c>
      <c r="D448" s="6" t="s">
        <v>3245</v>
      </c>
      <c r="E448" s="6" t="s">
        <v>3246</v>
      </c>
      <c r="F448" s="6" t="s">
        <v>3247</v>
      </c>
      <c r="G448" s="6" t="s">
        <v>1813</v>
      </c>
      <c r="H448" s="6" t="s">
        <v>1936</v>
      </c>
      <c r="I448" s="6" t="s">
        <v>1810</v>
      </c>
    </row>
    <row r="449" spans="1:9" x14ac:dyDescent="0.2">
      <c r="A449" s="4" t="s">
        <v>456</v>
      </c>
      <c r="B449" s="6" t="s">
        <v>1803</v>
      </c>
      <c r="C449" s="6" t="s">
        <v>1804</v>
      </c>
      <c r="D449" s="6" t="s">
        <v>3248</v>
      </c>
      <c r="E449" s="6" t="s">
        <v>3246</v>
      </c>
      <c r="F449" s="6" t="s">
        <v>3247</v>
      </c>
      <c r="G449" s="6" t="s">
        <v>1813</v>
      </c>
      <c r="H449" s="6" t="s">
        <v>1936</v>
      </c>
      <c r="I449" s="6" t="s">
        <v>1810</v>
      </c>
    </row>
    <row r="450" spans="1:9" x14ac:dyDescent="0.2">
      <c r="A450" s="4" t="s">
        <v>457</v>
      </c>
      <c r="B450" s="6" t="s">
        <v>1803</v>
      </c>
      <c r="C450" s="6" t="s">
        <v>1804</v>
      </c>
      <c r="D450" s="6" t="s">
        <v>3249</v>
      </c>
      <c r="E450" s="6" t="s">
        <v>3246</v>
      </c>
      <c r="F450" s="6" t="s">
        <v>3247</v>
      </c>
      <c r="G450" s="6" t="s">
        <v>1813</v>
      </c>
      <c r="H450" s="6" t="s">
        <v>1936</v>
      </c>
      <c r="I450" s="6" t="s">
        <v>1810</v>
      </c>
    </row>
    <row r="451" spans="1:9" x14ac:dyDescent="0.2">
      <c r="A451" s="4" t="s">
        <v>458</v>
      </c>
      <c r="B451" s="6" t="s">
        <v>1803</v>
      </c>
      <c r="C451" s="6" t="s">
        <v>1804</v>
      </c>
      <c r="D451" s="6" t="s">
        <v>3250</v>
      </c>
      <c r="E451" s="6" t="s">
        <v>3251</v>
      </c>
      <c r="F451" s="6" t="s">
        <v>3252</v>
      </c>
      <c r="G451" s="6" t="s">
        <v>1813</v>
      </c>
      <c r="H451" s="6" t="s">
        <v>3253</v>
      </c>
      <c r="I451" s="6" t="s">
        <v>1810</v>
      </c>
    </row>
    <row r="452" spans="1:9" x14ac:dyDescent="0.2">
      <c r="A452" s="4" t="s">
        <v>459</v>
      </c>
      <c r="B452" s="6" t="s">
        <v>1803</v>
      </c>
      <c r="C452" s="6" t="s">
        <v>1804</v>
      </c>
      <c r="D452" s="6" t="s">
        <v>3254</v>
      </c>
      <c r="E452" s="6" t="s">
        <v>3255</v>
      </c>
      <c r="F452" s="6" t="s">
        <v>3256</v>
      </c>
      <c r="G452" s="6" t="s">
        <v>1913</v>
      </c>
      <c r="H452" s="6" t="s">
        <v>3257</v>
      </c>
      <c r="I452" s="6" t="s">
        <v>1810</v>
      </c>
    </row>
    <row r="453" spans="1:9" x14ac:dyDescent="0.2">
      <c r="A453" s="4" t="s">
        <v>460</v>
      </c>
      <c r="B453" s="6" t="s">
        <v>1803</v>
      </c>
      <c r="C453" s="6" t="s">
        <v>1804</v>
      </c>
      <c r="D453" s="6" t="s">
        <v>3258</v>
      </c>
      <c r="E453" s="6" t="s">
        <v>3259</v>
      </c>
      <c r="F453" s="6" t="s">
        <v>3260</v>
      </c>
      <c r="G453" s="6" t="s">
        <v>2106</v>
      </c>
      <c r="H453" s="6" t="s">
        <v>3261</v>
      </c>
      <c r="I453" s="6" t="s">
        <v>1810</v>
      </c>
    </row>
    <row r="454" spans="1:9" x14ac:dyDescent="0.2">
      <c r="A454" s="4" t="s">
        <v>461</v>
      </c>
      <c r="B454" s="6" t="s">
        <v>1803</v>
      </c>
      <c r="C454" s="6" t="s">
        <v>1804</v>
      </c>
      <c r="D454" s="6" t="s">
        <v>3262</v>
      </c>
      <c r="E454" s="6" t="s">
        <v>3263</v>
      </c>
      <c r="F454" s="6" t="s">
        <v>3264</v>
      </c>
      <c r="G454" s="6" t="s">
        <v>1981</v>
      </c>
      <c r="H454" s="6" t="s">
        <v>3265</v>
      </c>
      <c r="I454" s="6" t="s">
        <v>1810</v>
      </c>
    </row>
    <row r="455" spans="1:9" x14ac:dyDescent="0.2">
      <c r="A455" s="4" t="s">
        <v>462</v>
      </c>
      <c r="B455" s="6" t="s">
        <v>1803</v>
      </c>
      <c r="C455" s="6" t="s">
        <v>1804</v>
      </c>
      <c r="D455" s="6" t="s">
        <v>3266</v>
      </c>
      <c r="E455" s="6" t="s">
        <v>3267</v>
      </c>
      <c r="F455" s="6" t="s">
        <v>3268</v>
      </c>
      <c r="G455" s="6" t="s">
        <v>1981</v>
      </c>
      <c r="H455" s="6" t="s">
        <v>3269</v>
      </c>
      <c r="I455" s="6" t="s">
        <v>1810</v>
      </c>
    </row>
    <row r="456" spans="1:9" x14ac:dyDescent="0.2">
      <c r="A456" s="4" t="s">
        <v>463</v>
      </c>
      <c r="B456" s="6" t="s">
        <v>1803</v>
      </c>
      <c r="C456" s="6" t="s">
        <v>1804</v>
      </c>
      <c r="D456" s="6" t="s">
        <v>3270</v>
      </c>
      <c r="E456" s="6" t="s">
        <v>3271</v>
      </c>
      <c r="F456" s="6" t="s">
        <v>3272</v>
      </c>
      <c r="G456" s="6" t="s">
        <v>1813</v>
      </c>
      <c r="H456" s="6" t="s">
        <v>3129</v>
      </c>
      <c r="I456" s="6" t="s">
        <v>1810</v>
      </c>
    </row>
    <row r="457" spans="1:9" x14ac:dyDescent="0.2">
      <c r="A457" s="4" t="s">
        <v>464</v>
      </c>
      <c r="B457" s="6" t="s">
        <v>1803</v>
      </c>
      <c r="C457" s="6" t="s">
        <v>1804</v>
      </c>
      <c r="D457" s="6" t="s">
        <v>3273</v>
      </c>
      <c r="E457" s="6" t="s">
        <v>3274</v>
      </c>
      <c r="F457" s="6" t="s">
        <v>3275</v>
      </c>
      <c r="G457" s="6" t="s">
        <v>1981</v>
      </c>
      <c r="H457" s="6" t="s">
        <v>3276</v>
      </c>
      <c r="I457" s="6" t="s">
        <v>1810</v>
      </c>
    </row>
    <row r="458" spans="1:9" x14ac:dyDescent="0.2">
      <c r="A458" s="4" t="s">
        <v>465</v>
      </c>
      <c r="B458" s="6" t="s">
        <v>1803</v>
      </c>
      <c r="C458" s="6" t="s">
        <v>1804</v>
      </c>
      <c r="D458" s="6" t="s">
        <v>3277</v>
      </c>
      <c r="E458" s="6" t="s">
        <v>3278</v>
      </c>
      <c r="F458" s="6" t="s">
        <v>3279</v>
      </c>
      <c r="G458" s="6" t="s">
        <v>1981</v>
      </c>
      <c r="H458" s="6" t="s">
        <v>3280</v>
      </c>
      <c r="I458" s="6" t="s">
        <v>1810</v>
      </c>
    </row>
    <row r="459" spans="1:9" x14ac:dyDescent="0.2">
      <c r="A459" s="4" t="s">
        <v>466</v>
      </c>
      <c r="B459" s="6" t="s">
        <v>1803</v>
      </c>
      <c r="C459" s="6" t="s">
        <v>1804</v>
      </c>
      <c r="D459" s="6" t="s">
        <v>3281</v>
      </c>
      <c r="E459" s="6" t="s">
        <v>3282</v>
      </c>
      <c r="F459" s="6" t="s">
        <v>3283</v>
      </c>
      <c r="G459" s="6" t="s">
        <v>1913</v>
      </c>
      <c r="H459" s="6" t="s">
        <v>2685</v>
      </c>
      <c r="I459" s="6" t="s">
        <v>1810</v>
      </c>
    </row>
    <row r="460" spans="1:9" x14ac:dyDescent="0.2">
      <c r="A460" s="4" t="s">
        <v>467</v>
      </c>
      <c r="B460" s="6" t="s">
        <v>1803</v>
      </c>
      <c r="C460" s="6" t="s">
        <v>1804</v>
      </c>
      <c r="D460" s="6" t="s">
        <v>3284</v>
      </c>
      <c r="E460" s="6" t="s">
        <v>3285</v>
      </c>
      <c r="F460" s="6" t="s">
        <v>3286</v>
      </c>
      <c r="G460" s="6" t="s">
        <v>1813</v>
      </c>
      <c r="H460" s="6" t="s">
        <v>1974</v>
      </c>
      <c r="I460" s="6" t="s">
        <v>1810</v>
      </c>
    </row>
    <row r="461" spans="1:9" x14ac:dyDescent="0.2">
      <c r="A461" s="4" t="s">
        <v>468</v>
      </c>
      <c r="B461" s="6" t="s">
        <v>1803</v>
      </c>
      <c r="C461" s="6" t="s">
        <v>1804</v>
      </c>
      <c r="D461" s="6" t="s">
        <v>3287</v>
      </c>
      <c r="E461" s="6" t="s">
        <v>3288</v>
      </c>
      <c r="F461" s="6" t="s">
        <v>3289</v>
      </c>
      <c r="G461" s="6" t="s">
        <v>1808</v>
      </c>
      <c r="H461" s="6" t="s">
        <v>2598</v>
      </c>
      <c r="I461" s="6" t="s">
        <v>1810</v>
      </c>
    </row>
    <row r="462" spans="1:9" x14ac:dyDescent="0.2">
      <c r="A462" s="4" t="s">
        <v>469</v>
      </c>
      <c r="B462" s="6" t="s">
        <v>1803</v>
      </c>
      <c r="C462" s="6" t="s">
        <v>1804</v>
      </c>
      <c r="D462" s="6" t="s">
        <v>3290</v>
      </c>
      <c r="E462" s="6" t="s">
        <v>3259</v>
      </c>
      <c r="F462" s="6" t="s">
        <v>3260</v>
      </c>
      <c r="G462" s="6" t="s">
        <v>2106</v>
      </c>
      <c r="H462" s="6" t="s">
        <v>3261</v>
      </c>
      <c r="I462" s="6" t="s">
        <v>1810</v>
      </c>
    </row>
    <row r="463" spans="1:9" x14ac:dyDescent="0.2">
      <c r="A463" s="4" t="s">
        <v>470</v>
      </c>
      <c r="B463" s="6" t="s">
        <v>1803</v>
      </c>
      <c r="C463" s="6" t="s">
        <v>1804</v>
      </c>
      <c r="D463" s="6" t="s">
        <v>3291</v>
      </c>
      <c r="E463" s="6" t="s">
        <v>3292</v>
      </c>
      <c r="F463" s="6" t="s">
        <v>3293</v>
      </c>
      <c r="G463" s="6" t="s">
        <v>1813</v>
      </c>
      <c r="H463" s="6" t="s">
        <v>3294</v>
      </c>
      <c r="I463" s="6" t="s">
        <v>1810</v>
      </c>
    </row>
    <row r="464" spans="1:9" x14ac:dyDescent="0.2">
      <c r="A464" s="4" t="s">
        <v>471</v>
      </c>
      <c r="B464" s="6" t="s">
        <v>1803</v>
      </c>
      <c r="C464" s="6" t="s">
        <v>1804</v>
      </c>
      <c r="D464" s="6" t="s">
        <v>3295</v>
      </c>
      <c r="E464" s="6" t="s">
        <v>3147</v>
      </c>
      <c r="F464" s="6" t="s">
        <v>3148</v>
      </c>
      <c r="G464" s="6" t="s">
        <v>1813</v>
      </c>
      <c r="H464" s="6" t="s">
        <v>3149</v>
      </c>
      <c r="I464" s="6" t="s">
        <v>1810</v>
      </c>
    </row>
    <row r="465" spans="1:9" x14ac:dyDescent="0.2">
      <c r="A465" s="4" t="s">
        <v>472</v>
      </c>
      <c r="B465" s="6" t="s">
        <v>1803</v>
      </c>
      <c r="C465" s="6" t="s">
        <v>1804</v>
      </c>
      <c r="D465" s="6" t="s">
        <v>3296</v>
      </c>
      <c r="E465" s="6" t="s">
        <v>3297</v>
      </c>
      <c r="F465" s="6" t="s">
        <v>3298</v>
      </c>
      <c r="G465" s="6" t="s">
        <v>1981</v>
      </c>
      <c r="H465" s="6" t="s">
        <v>2769</v>
      </c>
      <c r="I465" s="6" t="s">
        <v>1810</v>
      </c>
    </row>
    <row r="466" spans="1:9" x14ac:dyDescent="0.2">
      <c r="A466" s="4" t="s">
        <v>473</v>
      </c>
      <c r="B466" s="6" t="s">
        <v>1803</v>
      </c>
      <c r="C466" s="6" t="s">
        <v>1804</v>
      </c>
      <c r="D466" s="6" t="s">
        <v>3299</v>
      </c>
      <c r="E466" s="6" t="s">
        <v>3300</v>
      </c>
      <c r="F466" s="6" t="s">
        <v>3301</v>
      </c>
      <c r="G466" s="6" t="s">
        <v>1813</v>
      </c>
      <c r="H466" s="6" t="s">
        <v>3302</v>
      </c>
      <c r="I466" s="6" t="s">
        <v>1810</v>
      </c>
    </row>
    <row r="467" spans="1:9" x14ac:dyDescent="0.2">
      <c r="A467" s="4" t="s">
        <v>474</v>
      </c>
      <c r="B467" s="6" t="s">
        <v>1803</v>
      </c>
      <c r="C467" s="6" t="s">
        <v>1804</v>
      </c>
      <c r="D467" s="6" t="s">
        <v>3303</v>
      </c>
      <c r="E467" s="6" t="s">
        <v>3304</v>
      </c>
      <c r="F467" s="6" t="s">
        <v>3305</v>
      </c>
      <c r="G467" s="6" t="s">
        <v>1981</v>
      </c>
      <c r="H467" s="6" t="s">
        <v>3306</v>
      </c>
      <c r="I467" s="6" t="s">
        <v>1810</v>
      </c>
    </row>
    <row r="468" spans="1:9" x14ac:dyDescent="0.2">
      <c r="A468" s="4" t="s">
        <v>475</v>
      </c>
      <c r="B468" s="6" t="s">
        <v>1803</v>
      </c>
      <c r="C468" s="6" t="s">
        <v>1804</v>
      </c>
      <c r="D468" s="6" t="s">
        <v>3307</v>
      </c>
      <c r="E468" s="6" t="s">
        <v>3308</v>
      </c>
      <c r="F468" s="6" t="s">
        <v>3309</v>
      </c>
      <c r="G468" s="6" t="s">
        <v>1913</v>
      </c>
      <c r="H468" s="6" t="s">
        <v>3157</v>
      </c>
      <c r="I468" s="6" t="s">
        <v>1810</v>
      </c>
    </row>
    <row r="469" spans="1:9" x14ac:dyDescent="0.2">
      <c r="A469" s="4" t="s">
        <v>476</v>
      </c>
      <c r="B469" s="6" t="s">
        <v>1803</v>
      </c>
      <c r="C469" s="6" t="s">
        <v>1804</v>
      </c>
      <c r="D469" s="6" t="s">
        <v>3310</v>
      </c>
      <c r="E469" s="6" t="s">
        <v>3311</v>
      </c>
      <c r="F469" s="6" t="s">
        <v>3312</v>
      </c>
      <c r="G469" s="6" t="s">
        <v>1813</v>
      </c>
      <c r="H469" s="6" t="s">
        <v>3313</v>
      </c>
      <c r="I469" s="6" t="s">
        <v>1810</v>
      </c>
    </row>
    <row r="470" spans="1:9" x14ac:dyDescent="0.2">
      <c r="A470" s="4" t="s">
        <v>477</v>
      </c>
      <c r="B470" s="6" t="s">
        <v>1803</v>
      </c>
      <c r="C470" s="6" t="s">
        <v>1804</v>
      </c>
      <c r="D470" s="6" t="s">
        <v>3314</v>
      </c>
      <c r="E470" s="6" t="s">
        <v>3315</v>
      </c>
      <c r="F470" s="6" t="s">
        <v>3316</v>
      </c>
      <c r="G470" s="6" t="s">
        <v>1913</v>
      </c>
      <c r="H470" s="6" t="s">
        <v>2957</v>
      </c>
      <c r="I470" s="6" t="s">
        <v>1810</v>
      </c>
    </row>
    <row r="471" spans="1:9" x14ac:dyDescent="0.2">
      <c r="A471" s="4" t="s">
        <v>478</v>
      </c>
      <c r="B471" s="6" t="s">
        <v>1803</v>
      </c>
      <c r="C471" s="6" t="s">
        <v>1804</v>
      </c>
      <c r="D471" s="6" t="s">
        <v>3317</v>
      </c>
      <c r="E471" s="6" t="s">
        <v>3318</v>
      </c>
      <c r="F471" s="6" t="s">
        <v>3319</v>
      </c>
      <c r="G471" s="6" t="s">
        <v>2106</v>
      </c>
      <c r="H471" s="6" t="s">
        <v>2107</v>
      </c>
      <c r="I471" s="6" t="s">
        <v>1810</v>
      </c>
    </row>
    <row r="472" spans="1:9" x14ac:dyDescent="0.2">
      <c r="A472" s="4" t="s">
        <v>479</v>
      </c>
      <c r="B472" s="6" t="s">
        <v>1803</v>
      </c>
      <c r="C472" s="6" t="s">
        <v>1804</v>
      </c>
      <c r="D472" s="6" t="s">
        <v>3320</v>
      </c>
      <c r="E472" s="6" t="s">
        <v>3321</v>
      </c>
      <c r="F472" s="6" t="s">
        <v>3322</v>
      </c>
      <c r="G472" s="6" t="s">
        <v>1981</v>
      </c>
      <c r="H472" s="6" t="s">
        <v>3323</v>
      </c>
      <c r="I472" s="6" t="s">
        <v>1810</v>
      </c>
    </row>
    <row r="473" spans="1:9" x14ac:dyDescent="0.2">
      <c r="A473" s="4" t="s">
        <v>480</v>
      </c>
      <c r="B473" s="6" t="s">
        <v>1803</v>
      </c>
      <c r="C473" s="6" t="s">
        <v>1804</v>
      </c>
      <c r="D473" s="6" t="s">
        <v>3324</v>
      </c>
      <c r="E473" s="6" t="s">
        <v>3325</v>
      </c>
      <c r="F473" s="6" t="s">
        <v>3326</v>
      </c>
      <c r="G473" s="6" t="s">
        <v>1913</v>
      </c>
      <c r="H473" s="6" t="s">
        <v>2870</v>
      </c>
      <c r="I473" s="6" t="s">
        <v>1810</v>
      </c>
    </row>
    <row r="474" spans="1:9" x14ac:dyDescent="0.2">
      <c r="A474" s="4" t="s">
        <v>481</v>
      </c>
      <c r="B474" s="6" t="s">
        <v>1803</v>
      </c>
      <c r="C474" s="6" t="s">
        <v>1804</v>
      </c>
      <c r="D474" s="6" t="s">
        <v>3327</v>
      </c>
      <c r="E474" s="6" t="s">
        <v>3328</v>
      </c>
      <c r="F474" s="6" t="s">
        <v>3329</v>
      </c>
      <c r="G474" s="6" t="s">
        <v>1913</v>
      </c>
      <c r="H474" s="6" t="s">
        <v>2996</v>
      </c>
      <c r="I474" s="6" t="s">
        <v>1810</v>
      </c>
    </row>
    <row r="475" spans="1:9" x14ac:dyDescent="0.2">
      <c r="A475" s="4" t="s">
        <v>482</v>
      </c>
      <c r="B475" s="6" t="s">
        <v>1803</v>
      </c>
      <c r="C475" s="6" t="s">
        <v>1804</v>
      </c>
      <c r="D475" s="6" t="s">
        <v>3330</v>
      </c>
      <c r="E475" s="6" t="s">
        <v>3331</v>
      </c>
      <c r="F475" s="6" t="s">
        <v>3332</v>
      </c>
      <c r="G475" s="6" t="s">
        <v>1813</v>
      </c>
      <c r="H475" s="6" t="s">
        <v>2166</v>
      </c>
      <c r="I475" s="6" t="s">
        <v>1810</v>
      </c>
    </row>
    <row r="476" spans="1:9" x14ac:dyDescent="0.2">
      <c r="A476" s="4" t="s">
        <v>483</v>
      </c>
      <c r="B476" s="6" t="s">
        <v>1803</v>
      </c>
      <c r="C476" s="6" t="s">
        <v>1804</v>
      </c>
      <c r="D476" s="6" t="s">
        <v>3333</v>
      </c>
      <c r="E476" s="6" t="s">
        <v>3334</v>
      </c>
      <c r="F476" s="6" t="s">
        <v>3335</v>
      </c>
      <c r="G476" s="6" t="s">
        <v>1813</v>
      </c>
      <c r="H476" s="6" t="s">
        <v>3336</v>
      </c>
      <c r="I476" s="6" t="s">
        <v>1810</v>
      </c>
    </row>
    <row r="477" spans="1:9" x14ac:dyDescent="0.2">
      <c r="A477" s="4" t="s">
        <v>484</v>
      </c>
      <c r="B477" s="6" t="s">
        <v>1803</v>
      </c>
      <c r="C477" s="6" t="s">
        <v>1804</v>
      </c>
      <c r="D477" s="6" t="s">
        <v>3337</v>
      </c>
      <c r="E477" s="6" t="s">
        <v>3338</v>
      </c>
      <c r="F477" s="6" t="s">
        <v>3339</v>
      </c>
      <c r="G477" s="6" t="s">
        <v>1913</v>
      </c>
      <c r="H477" s="6" t="s">
        <v>2023</v>
      </c>
      <c r="I477" s="6" t="s">
        <v>1810</v>
      </c>
    </row>
    <row r="478" spans="1:9" x14ac:dyDescent="0.2">
      <c r="A478" s="4" t="s">
        <v>485</v>
      </c>
      <c r="B478" s="6" t="s">
        <v>1803</v>
      </c>
      <c r="C478" s="6" t="s">
        <v>1804</v>
      </c>
      <c r="D478" s="6" t="s">
        <v>3340</v>
      </c>
      <c r="E478" s="6" t="s">
        <v>3341</v>
      </c>
      <c r="F478" s="6" t="s">
        <v>3342</v>
      </c>
      <c r="G478" s="6" t="s">
        <v>1981</v>
      </c>
      <c r="H478" s="6" t="s">
        <v>3343</v>
      </c>
      <c r="I478" s="6" t="s">
        <v>1810</v>
      </c>
    </row>
    <row r="479" spans="1:9" x14ac:dyDescent="0.2">
      <c r="A479" s="4" t="s">
        <v>486</v>
      </c>
      <c r="B479" s="6" t="s">
        <v>1803</v>
      </c>
      <c r="C479" s="6" t="s">
        <v>1804</v>
      </c>
      <c r="D479" s="6" t="s">
        <v>3344</v>
      </c>
      <c r="E479" s="6" t="s">
        <v>3341</v>
      </c>
      <c r="F479" s="6" t="s">
        <v>3342</v>
      </c>
      <c r="G479" s="6" t="s">
        <v>1981</v>
      </c>
      <c r="H479" s="6" t="s">
        <v>3343</v>
      </c>
      <c r="I479" s="6" t="s">
        <v>1810</v>
      </c>
    </row>
    <row r="480" spans="1:9" x14ac:dyDescent="0.2">
      <c r="A480" s="4" t="s">
        <v>487</v>
      </c>
      <c r="B480" s="6" t="s">
        <v>1803</v>
      </c>
      <c r="C480" s="6" t="s">
        <v>1804</v>
      </c>
      <c r="D480" s="6" t="s">
        <v>3345</v>
      </c>
      <c r="E480" s="6" t="s">
        <v>3346</v>
      </c>
      <c r="F480" s="6" t="s">
        <v>3347</v>
      </c>
      <c r="G480" s="6" t="s">
        <v>2106</v>
      </c>
      <c r="H480" s="6" t="s">
        <v>3348</v>
      </c>
      <c r="I480" s="6" t="s">
        <v>1810</v>
      </c>
    </row>
    <row r="481" spans="1:9" x14ac:dyDescent="0.2">
      <c r="A481" s="4" t="s">
        <v>488</v>
      </c>
      <c r="B481" s="6" t="s">
        <v>1803</v>
      </c>
      <c r="C481" s="6" t="s">
        <v>1804</v>
      </c>
      <c r="D481" s="6" t="s">
        <v>3349</v>
      </c>
      <c r="E481" s="6" t="s">
        <v>3350</v>
      </c>
      <c r="F481" s="6" t="s">
        <v>3351</v>
      </c>
      <c r="G481" s="6" t="s">
        <v>1913</v>
      </c>
      <c r="H481" s="6" t="s">
        <v>2063</v>
      </c>
      <c r="I481" s="6" t="s">
        <v>1810</v>
      </c>
    </row>
    <row r="482" spans="1:9" x14ac:dyDescent="0.2">
      <c r="A482" s="4" t="s">
        <v>489</v>
      </c>
      <c r="B482" s="6" t="s">
        <v>1803</v>
      </c>
      <c r="C482" s="6" t="s">
        <v>1804</v>
      </c>
      <c r="D482" s="6" t="s">
        <v>3352</v>
      </c>
      <c r="E482" s="6" t="s">
        <v>3353</v>
      </c>
      <c r="F482" s="6" t="s">
        <v>3354</v>
      </c>
      <c r="G482" s="6" t="s">
        <v>1813</v>
      </c>
      <c r="H482" s="6" t="s">
        <v>2356</v>
      </c>
      <c r="I482" s="6" t="s">
        <v>1810</v>
      </c>
    </row>
    <row r="483" spans="1:9" x14ac:dyDescent="0.2">
      <c r="A483" s="4" t="s">
        <v>490</v>
      </c>
      <c r="B483" s="6" t="s">
        <v>1803</v>
      </c>
      <c r="C483" s="6" t="s">
        <v>1804</v>
      </c>
      <c r="D483" s="6" t="s">
        <v>3355</v>
      </c>
      <c r="E483" s="6" t="s">
        <v>3356</v>
      </c>
      <c r="F483" s="6" t="s">
        <v>3357</v>
      </c>
      <c r="G483" s="6" t="s">
        <v>1981</v>
      </c>
      <c r="H483" s="6" t="s">
        <v>3358</v>
      </c>
      <c r="I483" s="6" t="s">
        <v>1810</v>
      </c>
    </row>
    <row r="484" spans="1:9" x14ac:dyDescent="0.2">
      <c r="A484" s="4" t="s">
        <v>491</v>
      </c>
      <c r="B484" s="6" t="s">
        <v>3359</v>
      </c>
      <c r="C484" s="6" t="s">
        <v>1804</v>
      </c>
      <c r="D484" s="6" t="s">
        <v>3360</v>
      </c>
      <c r="E484" s="6" t="s">
        <v>3356</v>
      </c>
      <c r="F484" s="6" t="s">
        <v>3357</v>
      </c>
      <c r="G484" s="6" t="s">
        <v>1981</v>
      </c>
      <c r="H484" s="6" t="s">
        <v>3358</v>
      </c>
      <c r="I484" s="6" t="s">
        <v>1810</v>
      </c>
    </row>
    <row r="485" spans="1:9" x14ac:dyDescent="0.2">
      <c r="A485" s="4" t="s">
        <v>492</v>
      </c>
      <c r="B485" s="6" t="s">
        <v>1803</v>
      </c>
      <c r="C485" s="6" t="s">
        <v>1804</v>
      </c>
      <c r="D485" s="6" t="s">
        <v>3361</v>
      </c>
      <c r="E485" s="6" t="s">
        <v>3362</v>
      </c>
      <c r="F485" s="6" t="s">
        <v>3363</v>
      </c>
      <c r="G485" s="6" t="s">
        <v>2106</v>
      </c>
      <c r="H485" s="6" t="s">
        <v>3364</v>
      </c>
      <c r="I485" s="6" t="s">
        <v>1810</v>
      </c>
    </row>
    <row r="486" spans="1:9" x14ac:dyDescent="0.2">
      <c r="A486" s="4" t="s">
        <v>493</v>
      </c>
      <c r="B486" s="6" t="s">
        <v>1803</v>
      </c>
      <c r="C486" s="6" t="s">
        <v>1804</v>
      </c>
      <c r="D486" s="6" t="s">
        <v>3365</v>
      </c>
      <c r="E486" s="6" t="s">
        <v>3366</v>
      </c>
      <c r="F486" s="6" t="s">
        <v>3367</v>
      </c>
      <c r="G486" s="6" t="s">
        <v>1813</v>
      </c>
      <c r="H486" s="6" t="s">
        <v>2347</v>
      </c>
      <c r="I486" s="6" t="s">
        <v>1810</v>
      </c>
    </row>
    <row r="487" spans="1:9" x14ac:dyDescent="0.2">
      <c r="A487" s="4" t="s">
        <v>494</v>
      </c>
      <c r="B487" s="6" t="s">
        <v>1803</v>
      </c>
      <c r="C487" s="6" t="s">
        <v>1804</v>
      </c>
      <c r="D487" s="6" t="s">
        <v>3368</v>
      </c>
      <c r="E487" s="6" t="s">
        <v>3369</v>
      </c>
      <c r="F487" s="6" t="s">
        <v>3370</v>
      </c>
      <c r="G487" s="6" t="s">
        <v>1813</v>
      </c>
      <c r="H487" s="6" t="s">
        <v>1856</v>
      </c>
      <c r="I487" s="6" t="s">
        <v>1810</v>
      </c>
    </row>
    <row r="488" spans="1:9" x14ac:dyDescent="0.2">
      <c r="A488" s="4" t="s">
        <v>495</v>
      </c>
      <c r="B488" s="6" t="s">
        <v>1803</v>
      </c>
      <c r="C488" s="6" t="s">
        <v>1804</v>
      </c>
      <c r="D488" s="6" t="s">
        <v>3371</v>
      </c>
      <c r="E488" s="6" t="s">
        <v>3372</v>
      </c>
      <c r="F488" s="6" t="s">
        <v>3373</v>
      </c>
      <c r="G488" s="6" t="s">
        <v>1913</v>
      </c>
      <c r="H488" s="6" t="s">
        <v>1998</v>
      </c>
      <c r="I488" s="6" t="s">
        <v>1810</v>
      </c>
    </row>
    <row r="489" spans="1:9" x14ac:dyDescent="0.2">
      <c r="A489" s="4" t="s">
        <v>496</v>
      </c>
      <c r="B489" s="6" t="s">
        <v>1803</v>
      </c>
      <c r="C489" s="6" t="s">
        <v>1804</v>
      </c>
      <c r="D489" s="6" t="s">
        <v>3374</v>
      </c>
      <c r="E489" s="6" t="s">
        <v>3375</v>
      </c>
      <c r="F489" s="6" t="s">
        <v>3376</v>
      </c>
      <c r="G489" s="6" t="s">
        <v>2106</v>
      </c>
      <c r="H489" s="6" t="s">
        <v>2122</v>
      </c>
      <c r="I489" s="6" t="s">
        <v>1810</v>
      </c>
    </row>
    <row r="490" spans="1:9" x14ac:dyDescent="0.2">
      <c r="A490" s="4" t="s">
        <v>497</v>
      </c>
      <c r="B490" s="6" t="s">
        <v>1803</v>
      </c>
      <c r="C490" s="6" t="s">
        <v>1804</v>
      </c>
      <c r="D490" s="6" t="s">
        <v>3377</v>
      </c>
      <c r="E490" s="6" t="s">
        <v>3378</v>
      </c>
      <c r="F490" s="6" t="s">
        <v>3379</v>
      </c>
      <c r="G490" s="6" t="s">
        <v>1808</v>
      </c>
      <c r="H490" s="6" t="s">
        <v>1897</v>
      </c>
      <c r="I490" s="6" t="s">
        <v>1810</v>
      </c>
    </row>
    <row r="491" spans="1:9" x14ac:dyDescent="0.2">
      <c r="A491" s="4" t="s">
        <v>498</v>
      </c>
      <c r="B491" s="6" t="s">
        <v>1803</v>
      </c>
      <c r="C491" s="6" t="s">
        <v>1804</v>
      </c>
      <c r="D491" s="6" t="s">
        <v>3380</v>
      </c>
      <c r="E491" s="6" t="s">
        <v>3381</v>
      </c>
      <c r="F491" s="6" t="s">
        <v>3380</v>
      </c>
      <c r="G491" s="6" t="s">
        <v>1813</v>
      </c>
      <c r="H491" s="6" t="s">
        <v>3382</v>
      </c>
      <c r="I491" s="6" t="s">
        <v>1810</v>
      </c>
    </row>
    <row r="492" spans="1:9" x14ac:dyDescent="0.2">
      <c r="A492" s="4" t="s">
        <v>499</v>
      </c>
      <c r="B492" s="6" t="s">
        <v>1803</v>
      </c>
      <c r="C492" s="6" t="s">
        <v>1804</v>
      </c>
      <c r="D492" s="6" t="s">
        <v>3383</v>
      </c>
      <c r="E492" s="6" t="s">
        <v>3384</v>
      </c>
      <c r="F492" s="6" t="s">
        <v>3385</v>
      </c>
      <c r="G492" s="6" t="s">
        <v>1913</v>
      </c>
      <c r="H492" s="6" t="s">
        <v>3386</v>
      </c>
      <c r="I492" s="6" t="s">
        <v>1810</v>
      </c>
    </row>
    <row r="493" spans="1:9" x14ac:dyDescent="0.2">
      <c r="A493" s="4" t="s">
        <v>500</v>
      </c>
      <c r="B493" s="6" t="s">
        <v>1803</v>
      </c>
      <c r="C493" s="6" t="s">
        <v>1804</v>
      </c>
      <c r="D493" s="6" t="s">
        <v>3387</v>
      </c>
      <c r="E493" s="6" t="s">
        <v>3388</v>
      </c>
      <c r="F493" s="6" t="s">
        <v>3389</v>
      </c>
      <c r="G493" s="6" t="s">
        <v>1913</v>
      </c>
      <c r="H493" s="6" t="s">
        <v>3031</v>
      </c>
      <c r="I493" s="6" t="s">
        <v>1810</v>
      </c>
    </row>
    <row r="494" spans="1:9" x14ac:dyDescent="0.2">
      <c r="A494" s="4" t="s">
        <v>501</v>
      </c>
      <c r="B494" s="6" t="s">
        <v>1803</v>
      </c>
      <c r="C494" s="6" t="s">
        <v>1804</v>
      </c>
      <c r="D494" s="6" t="s">
        <v>3390</v>
      </c>
      <c r="E494" s="6" t="s">
        <v>3391</v>
      </c>
      <c r="F494" s="6" t="s">
        <v>3392</v>
      </c>
      <c r="G494" s="6" t="s">
        <v>1813</v>
      </c>
      <c r="H494" s="6" t="s">
        <v>1818</v>
      </c>
      <c r="I494" s="6" t="s">
        <v>1810</v>
      </c>
    </row>
    <row r="495" spans="1:9" x14ac:dyDescent="0.2">
      <c r="A495" s="4" t="s">
        <v>502</v>
      </c>
      <c r="B495" s="6" t="s">
        <v>1803</v>
      </c>
      <c r="C495" s="6" t="s">
        <v>1804</v>
      </c>
      <c r="D495" s="6" t="s">
        <v>3393</v>
      </c>
      <c r="E495" s="6" t="s">
        <v>3394</v>
      </c>
      <c r="F495" s="6" t="s">
        <v>3395</v>
      </c>
      <c r="G495" s="6" t="s">
        <v>2126</v>
      </c>
      <c r="H495" s="6" t="s">
        <v>2330</v>
      </c>
      <c r="I495" s="6" t="s">
        <v>1810</v>
      </c>
    </row>
    <row r="496" spans="1:9" x14ac:dyDescent="0.2">
      <c r="A496" s="4" t="s">
        <v>503</v>
      </c>
      <c r="B496" s="6" t="s">
        <v>1803</v>
      </c>
      <c r="C496" s="6" t="s">
        <v>1804</v>
      </c>
      <c r="D496" s="6" t="s">
        <v>3396</v>
      </c>
      <c r="E496" s="6" t="s">
        <v>3397</v>
      </c>
      <c r="F496" s="6" t="s">
        <v>3398</v>
      </c>
      <c r="G496" s="6" t="s">
        <v>1981</v>
      </c>
      <c r="H496" s="6" t="s">
        <v>3399</v>
      </c>
      <c r="I496" s="6" t="s">
        <v>1810</v>
      </c>
    </row>
    <row r="497" spans="1:9" x14ac:dyDescent="0.2">
      <c r="A497" s="4" t="s">
        <v>504</v>
      </c>
      <c r="B497" s="6" t="s">
        <v>1803</v>
      </c>
      <c r="C497" s="6" t="s">
        <v>1804</v>
      </c>
      <c r="D497" s="6" t="s">
        <v>3400</v>
      </c>
      <c r="E497" s="6" t="s">
        <v>3401</v>
      </c>
      <c r="F497" s="6" t="s">
        <v>3402</v>
      </c>
      <c r="G497" s="6" t="s">
        <v>1981</v>
      </c>
      <c r="H497" s="6" t="s">
        <v>3403</v>
      </c>
      <c r="I497" s="6" t="s">
        <v>1810</v>
      </c>
    </row>
    <row r="498" spans="1:9" x14ac:dyDescent="0.2">
      <c r="A498" s="4" t="s">
        <v>505</v>
      </c>
      <c r="B498" s="6" t="s">
        <v>1803</v>
      </c>
      <c r="C498" s="6" t="s">
        <v>1804</v>
      </c>
      <c r="D498" s="6" t="s">
        <v>3404</v>
      </c>
      <c r="E498" s="6" t="s">
        <v>3405</v>
      </c>
      <c r="F498" s="6" t="s">
        <v>3404</v>
      </c>
      <c r="G498" s="6" t="s">
        <v>2126</v>
      </c>
      <c r="H498" s="6" t="s">
        <v>3406</v>
      </c>
      <c r="I498" s="6" t="s">
        <v>1810</v>
      </c>
    </row>
    <row r="499" spans="1:9" x14ac:dyDescent="0.2">
      <c r="A499" s="4" t="s">
        <v>506</v>
      </c>
      <c r="B499" s="6" t="s">
        <v>1803</v>
      </c>
      <c r="C499" s="6" t="s">
        <v>1804</v>
      </c>
      <c r="D499" s="6" t="s">
        <v>3407</v>
      </c>
      <c r="E499" s="6" t="s">
        <v>3408</v>
      </c>
      <c r="F499" s="6" t="s">
        <v>3409</v>
      </c>
      <c r="G499" s="6" t="s">
        <v>1913</v>
      </c>
      <c r="H499" s="6" t="s">
        <v>3410</v>
      </c>
      <c r="I499" s="6" t="s">
        <v>1810</v>
      </c>
    </row>
    <row r="500" spans="1:9" x14ac:dyDescent="0.2">
      <c r="A500" s="4" t="s">
        <v>507</v>
      </c>
      <c r="B500" s="6" t="s">
        <v>1803</v>
      </c>
      <c r="C500" s="6" t="s">
        <v>1804</v>
      </c>
      <c r="D500" s="6" t="s">
        <v>3411</v>
      </c>
      <c r="E500" s="6" t="s">
        <v>3412</v>
      </c>
      <c r="F500" s="6" t="s">
        <v>3413</v>
      </c>
      <c r="G500" s="6" t="s">
        <v>1913</v>
      </c>
      <c r="H500" s="6" t="s">
        <v>3414</v>
      </c>
      <c r="I500" s="6" t="s">
        <v>1810</v>
      </c>
    </row>
    <row r="501" spans="1:9" x14ac:dyDescent="0.2">
      <c r="A501" s="4" t="s">
        <v>508</v>
      </c>
      <c r="B501" s="6" t="s">
        <v>1803</v>
      </c>
      <c r="C501" s="6" t="s">
        <v>1804</v>
      </c>
      <c r="D501" s="6" t="s">
        <v>3415</v>
      </c>
      <c r="E501" s="6" t="s">
        <v>3416</v>
      </c>
      <c r="F501" s="6" t="s">
        <v>3395</v>
      </c>
      <c r="G501" s="6" t="s">
        <v>2126</v>
      </c>
      <c r="H501" s="6" t="s">
        <v>2330</v>
      </c>
      <c r="I501" s="6" t="s">
        <v>1810</v>
      </c>
    </row>
    <row r="502" spans="1:9" x14ac:dyDescent="0.2">
      <c r="A502" s="4" t="s">
        <v>509</v>
      </c>
      <c r="B502" s="6" t="s">
        <v>1803</v>
      </c>
      <c r="C502" s="6" t="s">
        <v>1804</v>
      </c>
      <c r="D502" s="6" t="s">
        <v>3417</v>
      </c>
      <c r="E502" s="6" t="s">
        <v>3418</v>
      </c>
      <c r="F502" s="6" t="s">
        <v>3395</v>
      </c>
      <c r="G502" s="6" t="s">
        <v>2126</v>
      </c>
      <c r="H502" s="6" t="s">
        <v>2330</v>
      </c>
      <c r="I502" s="6" t="s">
        <v>1810</v>
      </c>
    </row>
    <row r="503" spans="1:9" x14ac:dyDescent="0.2">
      <c r="A503" s="4" t="s">
        <v>510</v>
      </c>
      <c r="B503" s="6" t="s">
        <v>1803</v>
      </c>
      <c r="C503" s="6" t="s">
        <v>1804</v>
      </c>
      <c r="D503" s="6" t="s">
        <v>3419</v>
      </c>
      <c r="E503" s="6" t="s">
        <v>3420</v>
      </c>
      <c r="F503" s="6" t="s">
        <v>3421</v>
      </c>
      <c r="G503" s="6" t="s">
        <v>1981</v>
      </c>
      <c r="H503" s="6" t="s">
        <v>3422</v>
      </c>
      <c r="I503" s="6" t="s">
        <v>1810</v>
      </c>
    </row>
    <row r="504" spans="1:9" x14ac:dyDescent="0.2">
      <c r="A504" s="4" t="s">
        <v>511</v>
      </c>
      <c r="B504" s="6" t="s">
        <v>1803</v>
      </c>
      <c r="C504" s="6" t="s">
        <v>1804</v>
      </c>
      <c r="D504" s="6" t="s">
        <v>3423</v>
      </c>
      <c r="E504" s="6" t="s">
        <v>3424</v>
      </c>
      <c r="F504" s="6" t="s">
        <v>3423</v>
      </c>
      <c r="G504" s="6" t="s">
        <v>1981</v>
      </c>
      <c r="H504" s="6" t="s">
        <v>3425</v>
      </c>
      <c r="I504" s="6" t="s">
        <v>1810</v>
      </c>
    </row>
    <row r="505" spans="1:9" x14ac:dyDescent="0.2">
      <c r="A505" s="4" t="s">
        <v>512</v>
      </c>
      <c r="B505" s="6" t="s">
        <v>1803</v>
      </c>
      <c r="C505" s="6" t="s">
        <v>1804</v>
      </c>
      <c r="D505" s="6" t="s">
        <v>3426</v>
      </c>
      <c r="E505" s="6" t="s">
        <v>3427</v>
      </c>
      <c r="F505" s="6" t="s">
        <v>3426</v>
      </c>
      <c r="G505" s="6" t="s">
        <v>1808</v>
      </c>
      <c r="H505" s="6" t="s">
        <v>3428</v>
      </c>
      <c r="I505" s="6" t="s">
        <v>1810</v>
      </c>
    </row>
    <row r="506" spans="1:9" x14ac:dyDescent="0.2">
      <c r="A506" s="4" t="s">
        <v>513</v>
      </c>
      <c r="B506" s="6" t="s">
        <v>1803</v>
      </c>
      <c r="C506" s="6" t="s">
        <v>1804</v>
      </c>
      <c r="D506" s="6" t="s">
        <v>3429</v>
      </c>
      <c r="E506" s="6" t="s">
        <v>3430</v>
      </c>
      <c r="F506" s="6" t="s">
        <v>3431</v>
      </c>
      <c r="G506" s="6" t="s">
        <v>1813</v>
      </c>
      <c r="H506" s="6" t="s">
        <v>2426</v>
      </c>
      <c r="I506" s="6" t="s">
        <v>1810</v>
      </c>
    </row>
    <row r="507" spans="1:9" x14ac:dyDescent="0.2">
      <c r="A507" s="4" t="s">
        <v>514</v>
      </c>
      <c r="B507" s="6" t="s">
        <v>1803</v>
      </c>
      <c r="C507" s="6" t="s">
        <v>1804</v>
      </c>
      <c r="D507" s="6" t="s">
        <v>3432</v>
      </c>
      <c r="E507" s="6" t="s">
        <v>3433</v>
      </c>
      <c r="F507" s="6" t="s">
        <v>3434</v>
      </c>
      <c r="G507" s="6" t="s">
        <v>1813</v>
      </c>
      <c r="H507" s="6" t="s">
        <v>2347</v>
      </c>
      <c r="I507" s="6" t="s">
        <v>1810</v>
      </c>
    </row>
    <row r="508" spans="1:9" x14ac:dyDescent="0.2">
      <c r="A508" s="4" t="s">
        <v>515</v>
      </c>
      <c r="B508" s="6" t="s">
        <v>1803</v>
      </c>
      <c r="C508" s="6" t="s">
        <v>1804</v>
      </c>
      <c r="D508" s="6" t="s">
        <v>3435</v>
      </c>
      <c r="E508" s="6" t="s">
        <v>3436</v>
      </c>
      <c r="F508" s="6" t="s">
        <v>3437</v>
      </c>
      <c r="G508" s="6" t="s">
        <v>1913</v>
      </c>
      <c r="H508" s="6" t="s">
        <v>2775</v>
      </c>
      <c r="I508" s="6" t="s">
        <v>1810</v>
      </c>
    </row>
    <row r="509" spans="1:9" x14ac:dyDescent="0.2">
      <c r="A509" s="4" t="s">
        <v>516</v>
      </c>
      <c r="B509" s="6" t="s">
        <v>1803</v>
      </c>
      <c r="C509" s="6" t="s">
        <v>1804</v>
      </c>
      <c r="D509" s="6" t="s">
        <v>3438</v>
      </c>
      <c r="E509" s="6" t="s">
        <v>3439</v>
      </c>
      <c r="F509" s="6" t="s">
        <v>3440</v>
      </c>
      <c r="G509" s="6" t="s">
        <v>1813</v>
      </c>
      <c r="H509" s="6" t="s">
        <v>1864</v>
      </c>
      <c r="I509" s="6" t="s">
        <v>1810</v>
      </c>
    </row>
    <row r="510" spans="1:9" x14ac:dyDescent="0.2">
      <c r="A510" s="4" t="s">
        <v>517</v>
      </c>
      <c r="B510" s="6" t="s">
        <v>1803</v>
      </c>
      <c r="C510" s="6" t="s">
        <v>1804</v>
      </c>
      <c r="D510" s="6" t="s">
        <v>3441</v>
      </c>
      <c r="E510" s="6" t="s">
        <v>3442</v>
      </c>
      <c r="F510" s="6" t="s">
        <v>3443</v>
      </c>
      <c r="G510" s="6" t="s">
        <v>1981</v>
      </c>
      <c r="H510" s="6" t="s">
        <v>3444</v>
      </c>
      <c r="I510" s="6" t="s">
        <v>1810</v>
      </c>
    </row>
    <row r="511" spans="1:9" x14ac:dyDescent="0.2">
      <c r="A511" s="4" t="s">
        <v>518</v>
      </c>
      <c r="B511" s="6" t="s">
        <v>1803</v>
      </c>
      <c r="C511" s="6" t="s">
        <v>1804</v>
      </c>
      <c r="D511" s="6" t="s">
        <v>3445</v>
      </c>
      <c r="E511" s="6" t="s">
        <v>3446</v>
      </c>
      <c r="F511" s="6" t="s">
        <v>3370</v>
      </c>
      <c r="G511" s="6" t="s">
        <v>1813</v>
      </c>
      <c r="H511" s="6" t="s">
        <v>1856</v>
      </c>
      <c r="I511" s="6" t="s">
        <v>1810</v>
      </c>
    </row>
    <row r="512" spans="1:9" x14ac:dyDescent="0.2">
      <c r="A512" s="4" t="s">
        <v>519</v>
      </c>
      <c r="B512" s="6" t="s">
        <v>1803</v>
      </c>
      <c r="C512" s="6" t="s">
        <v>1804</v>
      </c>
      <c r="D512" s="6" t="s">
        <v>3447</v>
      </c>
      <c r="E512" s="6" t="s">
        <v>3448</v>
      </c>
      <c r="F512" s="6" t="s">
        <v>3449</v>
      </c>
      <c r="G512" s="6" t="s">
        <v>1981</v>
      </c>
      <c r="H512" s="6" t="s">
        <v>3450</v>
      </c>
      <c r="I512" s="6" t="s">
        <v>1810</v>
      </c>
    </row>
    <row r="513" spans="1:9" x14ac:dyDescent="0.2">
      <c r="A513" s="4" t="s">
        <v>520</v>
      </c>
      <c r="B513" s="6" t="s">
        <v>1803</v>
      </c>
      <c r="C513" s="6" t="s">
        <v>1804</v>
      </c>
      <c r="D513" s="6" t="s">
        <v>3451</v>
      </c>
      <c r="E513" s="6" t="s">
        <v>3452</v>
      </c>
      <c r="F513" s="6" t="s">
        <v>3453</v>
      </c>
      <c r="G513" s="6" t="s">
        <v>1913</v>
      </c>
      <c r="H513" s="6" t="s">
        <v>2961</v>
      </c>
      <c r="I513" s="6" t="s">
        <v>1810</v>
      </c>
    </row>
    <row r="514" spans="1:9" x14ac:dyDescent="0.2">
      <c r="A514" s="4" t="s">
        <v>521</v>
      </c>
      <c r="B514" s="6" t="s">
        <v>1803</v>
      </c>
      <c r="C514" s="6" t="s">
        <v>1804</v>
      </c>
      <c r="D514" s="6" t="s">
        <v>3454</v>
      </c>
      <c r="E514" s="6" t="s">
        <v>3455</v>
      </c>
      <c r="F514" s="6" t="s">
        <v>3454</v>
      </c>
      <c r="G514" s="6" t="s">
        <v>1981</v>
      </c>
      <c r="H514" s="6" t="s">
        <v>3456</v>
      </c>
      <c r="I514" s="6" t="s">
        <v>1810</v>
      </c>
    </row>
    <row r="515" spans="1:9" x14ac:dyDescent="0.2">
      <c r="A515" s="4" t="s">
        <v>522</v>
      </c>
      <c r="B515" s="6" t="s">
        <v>1803</v>
      </c>
      <c r="C515" s="6" t="s">
        <v>1804</v>
      </c>
      <c r="D515" s="6" t="s">
        <v>3457</v>
      </c>
      <c r="E515" s="6" t="s">
        <v>3458</v>
      </c>
      <c r="F515" s="6" t="s">
        <v>3459</v>
      </c>
      <c r="G515" s="6" t="s">
        <v>1913</v>
      </c>
      <c r="H515" s="6" t="s">
        <v>2046</v>
      </c>
      <c r="I515" s="6" t="s">
        <v>1810</v>
      </c>
    </row>
    <row r="516" spans="1:9" x14ac:dyDescent="0.2">
      <c r="A516" s="4" t="s">
        <v>523</v>
      </c>
      <c r="B516" s="6" t="s">
        <v>1803</v>
      </c>
      <c r="C516" s="6" t="s">
        <v>1804</v>
      </c>
      <c r="D516" s="6" t="s">
        <v>3460</v>
      </c>
      <c r="E516" s="6" t="s">
        <v>3461</v>
      </c>
      <c r="F516" s="6" t="s">
        <v>3462</v>
      </c>
      <c r="G516" s="6" t="s">
        <v>1913</v>
      </c>
      <c r="H516" s="6" t="s">
        <v>3463</v>
      </c>
      <c r="I516" s="6" t="s">
        <v>1810</v>
      </c>
    </row>
    <row r="517" spans="1:9" x14ac:dyDescent="0.2">
      <c r="A517" s="4" t="s">
        <v>524</v>
      </c>
      <c r="B517" s="6" t="s">
        <v>1803</v>
      </c>
      <c r="C517" s="6" t="s">
        <v>1804</v>
      </c>
      <c r="D517" s="6" t="s">
        <v>3464</v>
      </c>
      <c r="E517" s="6" t="s">
        <v>3465</v>
      </c>
      <c r="F517" s="6" t="s">
        <v>3466</v>
      </c>
      <c r="G517" s="6" t="s">
        <v>1872</v>
      </c>
      <c r="H517" s="6" t="s">
        <v>3467</v>
      </c>
      <c r="I517" s="6" t="s">
        <v>1810</v>
      </c>
    </row>
    <row r="518" spans="1:9" x14ac:dyDescent="0.2">
      <c r="A518" s="4" t="s">
        <v>525</v>
      </c>
      <c r="B518" s="6" t="s">
        <v>1803</v>
      </c>
      <c r="C518" s="6" t="s">
        <v>1804</v>
      </c>
      <c r="D518" s="6" t="s">
        <v>3468</v>
      </c>
      <c r="E518" s="6" t="s">
        <v>3469</v>
      </c>
      <c r="F518" s="6" t="s">
        <v>3470</v>
      </c>
      <c r="G518" s="6" t="s">
        <v>1813</v>
      </c>
      <c r="H518" s="6" t="s">
        <v>3471</v>
      </c>
      <c r="I518" s="6" t="s">
        <v>1810</v>
      </c>
    </row>
    <row r="519" spans="1:9" x14ac:dyDescent="0.2">
      <c r="A519" s="4" t="s">
        <v>526</v>
      </c>
      <c r="B519" s="6" t="s">
        <v>1803</v>
      </c>
      <c r="C519" s="6" t="s">
        <v>1804</v>
      </c>
      <c r="D519" s="6" t="s">
        <v>3472</v>
      </c>
      <c r="E519" s="6" t="s">
        <v>3473</v>
      </c>
      <c r="F519" s="6" t="s">
        <v>3474</v>
      </c>
      <c r="G519" s="6" t="s">
        <v>2106</v>
      </c>
      <c r="H519" s="6" t="s">
        <v>2562</v>
      </c>
      <c r="I519" s="6" t="s">
        <v>1810</v>
      </c>
    </row>
    <row r="520" spans="1:9" x14ac:dyDescent="0.2">
      <c r="A520" s="4" t="s">
        <v>527</v>
      </c>
      <c r="B520" s="6" t="s">
        <v>1803</v>
      </c>
      <c r="C520" s="6" t="s">
        <v>1804</v>
      </c>
      <c r="D520" s="6" t="s">
        <v>3475</v>
      </c>
      <c r="E520" s="6" t="s">
        <v>3476</v>
      </c>
      <c r="F520" s="6" t="s">
        <v>3477</v>
      </c>
      <c r="G520" s="6" t="s">
        <v>1981</v>
      </c>
      <c r="H520" s="6" t="s">
        <v>3478</v>
      </c>
      <c r="I520" s="6" t="s">
        <v>1810</v>
      </c>
    </row>
    <row r="521" spans="1:9" x14ac:dyDescent="0.2">
      <c r="A521" s="4" t="s">
        <v>528</v>
      </c>
      <c r="B521" s="6" t="s">
        <v>1803</v>
      </c>
      <c r="C521" s="6" t="s">
        <v>1804</v>
      </c>
      <c r="D521" s="6" t="s">
        <v>3479</v>
      </c>
      <c r="E521" s="6" t="s">
        <v>3476</v>
      </c>
      <c r="F521" s="6" t="s">
        <v>3477</v>
      </c>
      <c r="G521" s="6" t="s">
        <v>1981</v>
      </c>
      <c r="H521" s="6" t="s">
        <v>3478</v>
      </c>
      <c r="I521" s="6" t="s">
        <v>1810</v>
      </c>
    </row>
    <row r="522" spans="1:9" x14ac:dyDescent="0.2">
      <c r="A522" s="4" t="s">
        <v>529</v>
      </c>
      <c r="B522" s="6" t="s">
        <v>1803</v>
      </c>
      <c r="C522" s="6" t="s">
        <v>1804</v>
      </c>
      <c r="D522" s="6" t="s">
        <v>3480</v>
      </c>
      <c r="E522" s="6" t="s">
        <v>3481</v>
      </c>
      <c r="F522" s="6" t="s">
        <v>3482</v>
      </c>
      <c r="G522" s="6" t="s">
        <v>2126</v>
      </c>
      <c r="H522" s="6" t="s">
        <v>3483</v>
      </c>
      <c r="I522" s="6" t="s">
        <v>1810</v>
      </c>
    </row>
    <row r="523" spans="1:9" x14ac:dyDescent="0.2">
      <c r="A523" s="4" t="s">
        <v>530</v>
      </c>
      <c r="B523" s="6" t="s">
        <v>1803</v>
      </c>
      <c r="C523" s="6" t="s">
        <v>1804</v>
      </c>
      <c r="D523" s="6" t="s">
        <v>3484</v>
      </c>
      <c r="E523" s="6" t="s">
        <v>3485</v>
      </c>
      <c r="F523" s="6" t="s">
        <v>3486</v>
      </c>
      <c r="G523" s="6" t="s">
        <v>1981</v>
      </c>
      <c r="H523" s="6" t="s">
        <v>3487</v>
      </c>
      <c r="I523" s="6" t="s">
        <v>1810</v>
      </c>
    </row>
    <row r="524" spans="1:9" x14ac:dyDescent="0.2">
      <c r="A524" s="4" t="s">
        <v>531</v>
      </c>
      <c r="B524" s="6" t="s">
        <v>1803</v>
      </c>
      <c r="C524" s="6" t="s">
        <v>1804</v>
      </c>
      <c r="D524" s="6" t="s">
        <v>3488</v>
      </c>
      <c r="E524" s="6" t="s">
        <v>3489</v>
      </c>
      <c r="F524" s="6" t="s">
        <v>3490</v>
      </c>
      <c r="G524" s="6" t="s">
        <v>1808</v>
      </c>
      <c r="H524" s="6" t="s">
        <v>2099</v>
      </c>
      <c r="I524" s="6" t="s">
        <v>1810</v>
      </c>
    </row>
    <row r="525" spans="1:9" x14ac:dyDescent="0.2">
      <c r="A525" s="4" t="s">
        <v>532</v>
      </c>
      <c r="B525" s="6" t="s">
        <v>1803</v>
      </c>
      <c r="C525" s="6" t="s">
        <v>1804</v>
      </c>
      <c r="D525" s="6" t="s">
        <v>3491</v>
      </c>
      <c r="E525" s="6" t="s">
        <v>3492</v>
      </c>
      <c r="F525" s="6" t="s">
        <v>3493</v>
      </c>
      <c r="G525" s="6" t="s">
        <v>2106</v>
      </c>
      <c r="H525" s="6" t="s">
        <v>2594</v>
      </c>
      <c r="I525" s="6" t="s">
        <v>1810</v>
      </c>
    </row>
    <row r="526" spans="1:9" x14ac:dyDescent="0.2">
      <c r="A526" s="4" t="s">
        <v>533</v>
      </c>
      <c r="B526" s="6" t="s">
        <v>1803</v>
      </c>
      <c r="C526" s="6" t="s">
        <v>1804</v>
      </c>
      <c r="D526" s="6" t="s">
        <v>3494</v>
      </c>
      <c r="E526" s="6" t="s">
        <v>3495</v>
      </c>
      <c r="F526" s="6" t="s">
        <v>3496</v>
      </c>
      <c r="G526" s="6" t="s">
        <v>2106</v>
      </c>
      <c r="H526" s="6" t="s">
        <v>3497</v>
      </c>
      <c r="I526" s="6" t="s">
        <v>1810</v>
      </c>
    </row>
    <row r="527" spans="1:9" x14ac:dyDescent="0.2">
      <c r="A527" s="4" t="s">
        <v>534</v>
      </c>
      <c r="B527" s="6" t="s">
        <v>1803</v>
      </c>
      <c r="C527" s="6" t="s">
        <v>1804</v>
      </c>
      <c r="D527" s="6" t="s">
        <v>3498</v>
      </c>
      <c r="E527" s="6" t="s">
        <v>3499</v>
      </c>
      <c r="F527" s="6" t="s">
        <v>3500</v>
      </c>
      <c r="G527" s="6" t="s">
        <v>1981</v>
      </c>
      <c r="H527" s="6" t="s">
        <v>3501</v>
      </c>
      <c r="I527" s="6" t="s">
        <v>1810</v>
      </c>
    </row>
    <row r="528" spans="1:9" x14ac:dyDescent="0.2">
      <c r="A528" s="4" t="s">
        <v>535</v>
      </c>
      <c r="B528" s="6" t="s">
        <v>1803</v>
      </c>
      <c r="C528" s="6" t="s">
        <v>1804</v>
      </c>
      <c r="D528" s="6" t="s">
        <v>3502</v>
      </c>
      <c r="E528" s="6" t="s">
        <v>3503</v>
      </c>
      <c r="F528" s="6" t="s">
        <v>3504</v>
      </c>
      <c r="G528" s="6" t="s">
        <v>1872</v>
      </c>
      <c r="H528" s="6" t="s">
        <v>1961</v>
      </c>
      <c r="I528" s="6" t="s">
        <v>1810</v>
      </c>
    </row>
    <row r="529" spans="1:9" x14ac:dyDescent="0.2">
      <c r="A529" s="4" t="s">
        <v>536</v>
      </c>
      <c r="B529" s="6" t="s">
        <v>1803</v>
      </c>
      <c r="C529" s="6" t="s">
        <v>1804</v>
      </c>
      <c r="D529" s="6" t="s">
        <v>3505</v>
      </c>
      <c r="E529" s="6" t="s">
        <v>3506</v>
      </c>
      <c r="F529" s="6" t="s">
        <v>3507</v>
      </c>
      <c r="G529" s="6" t="s">
        <v>1813</v>
      </c>
      <c r="H529" s="6" t="s">
        <v>3508</v>
      </c>
      <c r="I529" s="6" t="s">
        <v>1810</v>
      </c>
    </row>
    <row r="530" spans="1:9" x14ac:dyDescent="0.2">
      <c r="A530" s="4" t="s">
        <v>537</v>
      </c>
      <c r="B530" s="6" t="s">
        <v>1803</v>
      </c>
      <c r="C530" s="6" t="s">
        <v>1804</v>
      </c>
      <c r="D530" s="6" t="s">
        <v>3509</v>
      </c>
      <c r="E530" s="6" t="s">
        <v>3510</v>
      </c>
      <c r="F530" s="6" t="s">
        <v>3511</v>
      </c>
      <c r="G530" s="6" t="s">
        <v>2106</v>
      </c>
      <c r="H530" s="6" t="s">
        <v>3512</v>
      </c>
      <c r="I530" s="6" t="s">
        <v>1810</v>
      </c>
    </row>
    <row r="531" spans="1:9" x14ac:dyDescent="0.2">
      <c r="A531" s="4" t="s">
        <v>538</v>
      </c>
      <c r="B531" s="6" t="s">
        <v>1803</v>
      </c>
      <c r="C531" s="6" t="s">
        <v>1804</v>
      </c>
      <c r="D531" s="6" t="s">
        <v>3513</v>
      </c>
      <c r="E531" s="6" t="s">
        <v>3514</v>
      </c>
      <c r="F531" s="6" t="s">
        <v>3515</v>
      </c>
      <c r="G531" s="6" t="s">
        <v>1813</v>
      </c>
      <c r="H531" s="6" t="s">
        <v>3516</v>
      </c>
      <c r="I531" s="6" t="s">
        <v>1810</v>
      </c>
    </row>
    <row r="532" spans="1:9" x14ac:dyDescent="0.2">
      <c r="A532" s="4" t="s">
        <v>539</v>
      </c>
      <c r="B532" s="6" t="s">
        <v>1803</v>
      </c>
      <c r="C532" s="6" t="s">
        <v>1804</v>
      </c>
      <c r="D532" s="6" t="s">
        <v>3517</v>
      </c>
      <c r="E532" s="6" t="s">
        <v>3518</v>
      </c>
      <c r="F532" s="6" t="s">
        <v>3519</v>
      </c>
      <c r="G532" s="6" t="s">
        <v>1913</v>
      </c>
      <c r="H532" s="6" t="s">
        <v>2436</v>
      </c>
      <c r="I532" s="6" t="s">
        <v>1810</v>
      </c>
    </row>
    <row r="533" spans="1:9" x14ac:dyDescent="0.2">
      <c r="A533" s="4" t="s">
        <v>540</v>
      </c>
      <c r="B533" s="6" t="s">
        <v>1803</v>
      </c>
      <c r="C533" s="6" t="s">
        <v>1804</v>
      </c>
      <c r="D533" s="6" t="s">
        <v>3520</v>
      </c>
      <c r="E533" s="6" t="s">
        <v>3521</v>
      </c>
      <c r="F533" s="6" t="s">
        <v>3522</v>
      </c>
      <c r="G533" s="6" t="s">
        <v>1913</v>
      </c>
      <c r="H533" s="6" t="s">
        <v>3523</v>
      </c>
      <c r="I533" s="6" t="s">
        <v>1810</v>
      </c>
    </row>
    <row r="534" spans="1:9" x14ac:dyDescent="0.2">
      <c r="A534" s="4" t="s">
        <v>541</v>
      </c>
      <c r="B534" s="6" t="s">
        <v>1803</v>
      </c>
      <c r="C534" s="6" t="s">
        <v>1804</v>
      </c>
      <c r="D534" s="6" t="s">
        <v>3524</v>
      </c>
      <c r="E534" s="6" t="s">
        <v>3525</v>
      </c>
      <c r="F534" s="6" t="s">
        <v>3526</v>
      </c>
      <c r="G534" s="6" t="s">
        <v>1808</v>
      </c>
      <c r="H534" s="6" t="s">
        <v>3527</v>
      </c>
      <c r="I534" s="6" t="s">
        <v>1810</v>
      </c>
    </row>
    <row r="535" spans="1:9" x14ac:dyDescent="0.2">
      <c r="A535" s="4" t="s">
        <v>542</v>
      </c>
      <c r="B535" s="6" t="s">
        <v>1803</v>
      </c>
      <c r="C535" s="6" t="s">
        <v>1804</v>
      </c>
      <c r="D535" s="6" t="s">
        <v>3528</v>
      </c>
      <c r="E535" s="6" t="s">
        <v>3529</v>
      </c>
      <c r="F535" s="6" t="s">
        <v>3530</v>
      </c>
      <c r="G535" s="6" t="s">
        <v>1813</v>
      </c>
      <c r="H535" s="6" t="s">
        <v>3531</v>
      </c>
      <c r="I535" s="6" t="s">
        <v>1810</v>
      </c>
    </row>
    <row r="536" spans="1:9" x14ac:dyDescent="0.2">
      <c r="A536" s="4" t="s">
        <v>543</v>
      </c>
      <c r="B536" s="6" t="s">
        <v>1803</v>
      </c>
      <c r="C536" s="6" t="s">
        <v>1804</v>
      </c>
      <c r="D536" s="6" t="s">
        <v>3532</v>
      </c>
      <c r="E536" s="6" t="s">
        <v>3533</v>
      </c>
      <c r="F536" s="6" t="s">
        <v>3534</v>
      </c>
      <c r="G536" s="6" t="s">
        <v>2126</v>
      </c>
      <c r="H536" s="6" t="s">
        <v>2127</v>
      </c>
      <c r="I536" s="6" t="s">
        <v>1810</v>
      </c>
    </row>
    <row r="537" spans="1:9" x14ac:dyDescent="0.2">
      <c r="A537" s="4" t="s">
        <v>544</v>
      </c>
      <c r="B537" s="6" t="s">
        <v>1803</v>
      </c>
      <c r="C537" s="6" t="s">
        <v>1804</v>
      </c>
      <c r="D537" s="6" t="s">
        <v>3535</v>
      </c>
      <c r="E537" s="6" t="s">
        <v>3536</v>
      </c>
      <c r="F537" s="6" t="s">
        <v>3537</v>
      </c>
      <c r="G537" s="6" t="s">
        <v>1981</v>
      </c>
      <c r="H537" s="6" t="s">
        <v>3538</v>
      </c>
      <c r="I537" s="6" t="s">
        <v>1810</v>
      </c>
    </row>
    <row r="538" spans="1:9" x14ac:dyDescent="0.2">
      <c r="A538" s="4" t="s">
        <v>545</v>
      </c>
      <c r="B538" s="6" t="s">
        <v>1803</v>
      </c>
      <c r="C538" s="6" t="s">
        <v>1804</v>
      </c>
      <c r="D538" s="6" t="s">
        <v>3539</v>
      </c>
      <c r="E538" s="6" t="s">
        <v>3540</v>
      </c>
      <c r="F538" s="6" t="s">
        <v>3541</v>
      </c>
      <c r="G538" s="6" t="s">
        <v>1813</v>
      </c>
      <c r="H538" s="6" t="s">
        <v>2250</v>
      </c>
      <c r="I538" s="6" t="s">
        <v>1810</v>
      </c>
    </row>
    <row r="539" spans="1:9" x14ac:dyDescent="0.2">
      <c r="A539" s="4" t="s">
        <v>546</v>
      </c>
      <c r="B539" s="6" t="s">
        <v>1803</v>
      </c>
      <c r="C539" s="6" t="s">
        <v>1804</v>
      </c>
      <c r="D539" s="6" t="s">
        <v>3542</v>
      </c>
      <c r="E539" s="6" t="s">
        <v>3543</v>
      </c>
      <c r="F539" s="6" t="s">
        <v>3544</v>
      </c>
      <c r="G539" s="6" t="s">
        <v>1813</v>
      </c>
      <c r="H539" s="6" t="s">
        <v>3545</v>
      </c>
      <c r="I539" s="6" t="s">
        <v>1810</v>
      </c>
    </row>
    <row r="540" spans="1:9" x14ac:dyDescent="0.2">
      <c r="A540" s="4" t="s">
        <v>547</v>
      </c>
      <c r="B540" s="6" t="s">
        <v>1803</v>
      </c>
      <c r="C540" s="6" t="s">
        <v>1804</v>
      </c>
      <c r="D540" s="6" t="s">
        <v>3546</v>
      </c>
      <c r="E540" s="6" t="s">
        <v>3547</v>
      </c>
      <c r="F540" s="6" t="s">
        <v>3548</v>
      </c>
      <c r="G540" s="6" t="s">
        <v>1913</v>
      </c>
      <c r="H540" s="6" t="s">
        <v>2046</v>
      </c>
      <c r="I540" s="6" t="s">
        <v>1810</v>
      </c>
    </row>
    <row r="541" spans="1:9" x14ac:dyDescent="0.2">
      <c r="A541" s="4" t="s">
        <v>548</v>
      </c>
      <c r="B541" s="6" t="s">
        <v>1803</v>
      </c>
      <c r="C541" s="6" t="s">
        <v>1804</v>
      </c>
      <c r="D541" s="6" t="s">
        <v>3549</v>
      </c>
      <c r="E541" s="6" t="s">
        <v>3550</v>
      </c>
      <c r="F541" s="6" t="s">
        <v>3551</v>
      </c>
      <c r="G541" s="6" t="s">
        <v>1913</v>
      </c>
      <c r="H541" s="6" t="s">
        <v>2615</v>
      </c>
      <c r="I541" s="6" t="s">
        <v>1810</v>
      </c>
    </row>
    <row r="542" spans="1:9" x14ac:dyDescent="0.2">
      <c r="A542" s="4" t="s">
        <v>549</v>
      </c>
      <c r="B542" s="6" t="s">
        <v>1803</v>
      </c>
      <c r="C542" s="6" t="s">
        <v>1804</v>
      </c>
      <c r="D542" s="6" t="s">
        <v>3552</v>
      </c>
      <c r="E542" s="6" t="s">
        <v>3553</v>
      </c>
      <c r="F542" s="6" t="s">
        <v>3554</v>
      </c>
      <c r="G542" s="6" t="s">
        <v>1813</v>
      </c>
      <c r="H542" s="6" t="s">
        <v>3555</v>
      </c>
      <c r="I542" s="6" t="s">
        <v>1810</v>
      </c>
    </row>
    <row r="543" spans="1:9" x14ac:dyDescent="0.2">
      <c r="A543" s="4" t="s">
        <v>550</v>
      </c>
      <c r="B543" s="6" t="s">
        <v>1803</v>
      </c>
      <c r="C543" s="6" t="s">
        <v>1804</v>
      </c>
      <c r="D543" s="6" t="s">
        <v>3556</v>
      </c>
      <c r="E543" s="6" t="s">
        <v>3557</v>
      </c>
      <c r="F543" s="6" t="s">
        <v>3558</v>
      </c>
      <c r="G543" s="6" t="s">
        <v>1913</v>
      </c>
      <c r="H543" s="6" t="s">
        <v>3062</v>
      </c>
      <c r="I543" s="6" t="s">
        <v>1810</v>
      </c>
    </row>
    <row r="544" spans="1:9" x14ac:dyDescent="0.2">
      <c r="A544" s="4" t="s">
        <v>551</v>
      </c>
      <c r="B544" s="6" t="s">
        <v>1803</v>
      </c>
      <c r="C544" s="6" t="s">
        <v>1804</v>
      </c>
      <c r="D544" s="6" t="s">
        <v>3559</v>
      </c>
      <c r="E544" s="6" t="s">
        <v>3560</v>
      </c>
      <c r="F544" s="6" t="s">
        <v>3275</v>
      </c>
      <c r="G544" s="6" t="s">
        <v>1981</v>
      </c>
      <c r="H544" s="6" t="s">
        <v>3276</v>
      </c>
      <c r="I544" s="6" t="s">
        <v>1810</v>
      </c>
    </row>
    <row r="545" spans="1:9" x14ac:dyDescent="0.2">
      <c r="A545" s="4" t="s">
        <v>552</v>
      </c>
      <c r="B545" s="6" t="s">
        <v>1803</v>
      </c>
      <c r="C545" s="6" t="s">
        <v>1804</v>
      </c>
      <c r="D545" s="6" t="s">
        <v>3561</v>
      </c>
      <c r="E545" s="6" t="s">
        <v>3562</v>
      </c>
      <c r="F545" s="6" t="s">
        <v>3563</v>
      </c>
      <c r="G545" s="6" t="s">
        <v>1981</v>
      </c>
      <c r="H545" s="6" t="s">
        <v>3564</v>
      </c>
      <c r="I545" s="6" t="s">
        <v>1810</v>
      </c>
    </row>
    <row r="546" spans="1:9" x14ac:dyDescent="0.2">
      <c r="A546" s="4" t="s">
        <v>553</v>
      </c>
      <c r="B546" s="6" t="s">
        <v>1803</v>
      </c>
      <c r="C546" s="6" t="s">
        <v>1804</v>
      </c>
      <c r="D546" s="6" t="s">
        <v>3565</v>
      </c>
      <c r="E546" s="6" t="s">
        <v>3566</v>
      </c>
      <c r="F546" s="6" t="s">
        <v>3567</v>
      </c>
      <c r="G546" s="6" t="s">
        <v>1813</v>
      </c>
      <c r="H546" s="6" t="s">
        <v>3568</v>
      </c>
      <c r="I546" s="6" t="s">
        <v>1810</v>
      </c>
    </row>
    <row r="547" spans="1:9" x14ac:dyDescent="0.2">
      <c r="A547" s="4" t="s">
        <v>554</v>
      </c>
      <c r="B547" s="6" t="s">
        <v>1803</v>
      </c>
      <c r="C547" s="6" t="s">
        <v>1804</v>
      </c>
      <c r="D547" s="6" t="s">
        <v>3569</v>
      </c>
      <c r="E547" s="6" t="s">
        <v>3570</v>
      </c>
      <c r="F547" s="6" t="s">
        <v>3571</v>
      </c>
      <c r="G547" s="6" t="s">
        <v>1913</v>
      </c>
      <c r="H547" s="6" t="s">
        <v>2977</v>
      </c>
      <c r="I547" s="6" t="s">
        <v>1810</v>
      </c>
    </row>
    <row r="548" spans="1:9" x14ac:dyDescent="0.2">
      <c r="A548" s="4" t="s">
        <v>555</v>
      </c>
      <c r="B548" s="6" t="s">
        <v>1803</v>
      </c>
      <c r="C548" s="6" t="s">
        <v>1804</v>
      </c>
      <c r="D548" s="6" t="s">
        <v>3572</v>
      </c>
      <c r="E548" s="6" t="s">
        <v>3573</v>
      </c>
      <c r="F548" s="6" t="s">
        <v>3572</v>
      </c>
      <c r="G548" s="6" t="s">
        <v>1813</v>
      </c>
      <c r="H548" s="6" t="s">
        <v>3574</v>
      </c>
      <c r="I548" s="6" t="s">
        <v>1810</v>
      </c>
    </row>
    <row r="549" spans="1:9" x14ac:dyDescent="0.2">
      <c r="A549" s="4" t="s">
        <v>556</v>
      </c>
      <c r="B549" s="6" t="s">
        <v>1803</v>
      </c>
      <c r="C549" s="6" t="s">
        <v>1804</v>
      </c>
      <c r="D549" s="6" t="s">
        <v>3575</v>
      </c>
      <c r="E549" s="6" t="s">
        <v>3576</v>
      </c>
      <c r="F549" s="6" t="s">
        <v>3577</v>
      </c>
      <c r="G549" s="6" t="s">
        <v>1913</v>
      </c>
      <c r="H549" s="6" t="s">
        <v>3578</v>
      </c>
      <c r="I549" s="6" t="s">
        <v>1810</v>
      </c>
    </row>
    <row r="550" spans="1:9" x14ac:dyDescent="0.2">
      <c r="A550" s="4" t="s">
        <v>557</v>
      </c>
      <c r="B550" s="6" t="s">
        <v>1803</v>
      </c>
      <c r="C550" s="6" t="s">
        <v>1804</v>
      </c>
      <c r="D550" s="6" t="s">
        <v>3579</v>
      </c>
      <c r="E550" s="6" t="s">
        <v>3580</v>
      </c>
      <c r="F550" s="6" t="s">
        <v>3579</v>
      </c>
      <c r="G550" s="6" t="s">
        <v>1981</v>
      </c>
      <c r="H550" s="6" t="s">
        <v>3581</v>
      </c>
      <c r="I550" s="6" t="s">
        <v>1810</v>
      </c>
    </row>
    <row r="551" spans="1:9" x14ac:dyDescent="0.2">
      <c r="A551" s="4" t="s">
        <v>558</v>
      </c>
      <c r="B551" s="6" t="s">
        <v>1803</v>
      </c>
      <c r="C551" s="6" t="s">
        <v>1804</v>
      </c>
      <c r="D551" s="6" t="s">
        <v>3582</v>
      </c>
      <c r="E551" s="6" t="s">
        <v>3583</v>
      </c>
      <c r="F551" s="6" t="s">
        <v>3584</v>
      </c>
      <c r="G551" s="6" t="s">
        <v>1981</v>
      </c>
      <c r="H551" s="6" t="s">
        <v>3585</v>
      </c>
      <c r="I551" s="6" t="s">
        <v>1810</v>
      </c>
    </row>
    <row r="552" spans="1:9" x14ac:dyDescent="0.2">
      <c r="A552" s="4" t="s">
        <v>559</v>
      </c>
      <c r="B552" s="6" t="s">
        <v>1803</v>
      </c>
      <c r="C552" s="6" t="s">
        <v>1804</v>
      </c>
      <c r="D552" s="6" t="s">
        <v>3586</v>
      </c>
      <c r="E552" s="6" t="s">
        <v>3587</v>
      </c>
      <c r="F552" s="6" t="s">
        <v>3588</v>
      </c>
      <c r="G552" s="6" t="s">
        <v>1913</v>
      </c>
      <c r="H552" s="6" t="s">
        <v>3589</v>
      </c>
      <c r="I552" s="6" t="s">
        <v>1810</v>
      </c>
    </row>
    <row r="553" spans="1:9" x14ac:dyDescent="0.2">
      <c r="A553" s="4" t="s">
        <v>560</v>
      </c>
      <c r="B553" s="6" t="s">
        <v>1803</v>
      </c>
      <c r="C553" s="6" t="s">
        <v>1804</v>
      </c>
      <c r="D553" s="6" t="s">
        <v>3590</v>
      </c>
      <c r="E553" s="6" t="s">
        <v>3591</v>
      </c>
      <c r="F553" s="6" t="s">
        <v>3592</v>
      </c>
      <c r="G553" s="6" t="s">
        <v>1808</v>
      </c>
      <c r="H553" s="6" t="s">
        <v>3593</v>
      </c>
      <c r="I553" s="6" t="s">
        <v>1810</v>
      </c>
    </row>
    <row r="554" spans="1:9" x14ac:dyDescent="0.2">
      <c r="A554" s="4" t="s">
        <v>561</v>
      </c>
      <c r="B554" s="6" t="s">
        <v>1803</v>
      </c>
      <c r="C554" s="6" t="s">
        <v>1804</v>
      </c>
      <c r="D554" s="6" t="s">
        <v>3594</v>
      </c>
      <c r="E554" s="6" t="s">
        <v>3595</v>
      </c>
      <c r="F554" s="6" t="s">
        <v>3596</v>
      </c>
      <c r="G554" s="6" t="s">
        <v>1981</v>
      </c>
      <c r="H554" s="6" t="s">
        <v>3597</v>
      </c>
      <c r="I554" s="6" t="s">
        <v>1810</v>
      </c>
    </row>
    <row r="555" spans="1:9" x14ac:dyDescent="0.2">
      <c r="A555" s="4" t="s">
        <v>562</v>
      </c>
      <c r="B555" s="6" t="s">
        <v>1803</v>
      </c>
      <c r="C555" s="6" t="s">
        <v>1804</v>
      </c>
      <c r="D555" s="6" t="s">
        <v>3598</v>
      </c>
      <c r="E555" s="6" t="s">
        <v>3599</v>
      </c>
      <c r="F555" s="6" t="s">
        <v>3600</v>
      </c>
      <c r="G555" s="6" t="s">
        <v>1813</v>
      </c>
      <c r="H555" s="6" t="s">
        <v>2828</v>
      </c>
      <c r="I555" s="6" t="s">
        <v>1810</v>
      </c>
    </row>
    <row r="556" spans="1:9" x14ac:dyDescent="0.2">
      <c r="A556" s="4" t="s">
        <v>563</v>
      </c>
      <c r="B556" s="6" t="s">
        <v>1803</v>
      </c>
      <c r="C556" s="6" t="s">
        <v>1804</v>
      </c>
      <c r="D556" s="6" t="s">
        <v>3601</v>
      </c>
      <c r="E556" s="6" t="s">
        <v>3602</v>
      </c>
      <c r="F556" s="6" t="s">
        <v>3603</v>
      </c>
      <c r="G556" s="6" t="s">
        <v>1913</v>
      </c>
      <c r="H556" s="6" t="s">
        <v>3604</v>
      </c>
      <c r="I556" s="6" t="s">
        <v>1810</v>
      </c>
    </row>
    <row r="557" spans="1:9" x14ac:dyDescent="0.2">
      <c r="A557" s="4" t="s">
        <v>564</v>
      </c>
      <c r="B557" s="6" t="s">
        <v>1803</v>
      </c>
      <c r="C557" s="6" t="s">
        <v>1804</v>
      </c>
      <c r="D557" s="6" t="s">
        <v>3605</v>
      </c>
      <c r="E557" s="6" t="s">
        <v>3606</v>
      </c>
      <c r="F557" s="6" t="s">
        <v>3605</v>
      </c>
      <c r="G557" s="6" t="s">
        <v>1813</v>
      </c>
      <c r="H557" s="6" t="s">
        <v>3607</v>
      </c>
      <c r="I557" s="6" t="s">
        <v>1810</v>
      </c>
    </row>
    <row r="558" spans="1:9" x14ac:dyDescent="0.2">
      <c r="A558" s="4" t="s">
        <v>565</v>
      </c>
      <c r="B558" s="6" t="s">
        <v>1803</v>
      </c>
      <c r="C558" s="6" t="s">
        <v>1804</v>
      </c>
      <c r="D558" s="6" t="s">
        <v>3608</v>
      </c>
      <c r="E558" s="6" t="s">
        <v>3609</v>
      </c>
      <c r="F558" s="6" t="s">
        <v>3610</v>
      </c>
      <c r="G558" s="6" t="s">
        <v>1913</v>
      </c>
      <c r="H558" s="6" t="s">
        <v>3611</v>
      </c>
      <c r="I558" s="6" t="s">
        <v>1810</v>
      </c>
    </row>
    <row r="559" spans="1:9" x14ac:dyDescent="0.2">
      <c r="A559" s="4" t="s">
        <v>566</v>
      </c>
      <c r="B559" s="6" t="s">
        <v>1803</v>
      </c>
      <c r="C559" s="6" t="s">
        <v>1804</v>
      </c>
      <c r="D559" s="6" t="s">
        <v>3612</v>
      </c>
      <c r="E559" s="6" t="s">
        <v>3613</v>
      </c>
      <c r="F559" s="6" t="s">
        <v>3614</v>
      </c>
      <c r="G559" s="6" t="s">
        <v>2106</v>
      </c>
      <c r="H559" s="6" t="s">
        <v>2907</v>
      </c>
      <c r="I559" s="6" t="s">
        <v>1810</v>
      </c>
    </row>
    <row r="560" spans="1:9" x14ac:dyDescent="0.2">
      <c r="A560" s="4" t="s">
        <v>567</v>
      </c>
      <c r="B560" s="6" t="s">
        <v>1803</v>
      </c>
      <c r="C560" s="6" t="s">
        <v>1804</v>
      </c>
      <c r="D560" s="6" t="s">
        <v>3615</v>
      </c>
      <c r="E560" s="6" t="s">
        <v>3616</v>
      </c>
      <c r="F560" s="6" t="s">
        <v>3617</v>
      </c>
      <c r="G560" s="6" t="s">
        <v>2126</v>
      </c>
      <c r="H560" s="6" t="s">
        <v>2300</v>
      </c>
      <c r="I560" s="6" t="s">
        <v>1810</v>
      </c>
    </row>
    <row r="561" spans="1:9" x14ac:dyDescent="0.2">
      <c r="A561" s="4" t="s">
        <v>568</v>
      </c>
      <c r="B561" s="6" t="s">
        <v>1803</v>
      </c>
      <c r="C561" s="6" t="s">
        <v>1804</v>
      </c>
      <c r="D561" s="6" t="s">
        <v>3618</v>
      </c>
      <c r="E561" s="6" t="s">
        <v>3619</v>
      </c>
      <c r="F561" s="6" t="s">
        <v>3620</v>
      </c>
      <c r="G561" s="6" t="s">
        <v>1913</v>
      </c>
      <c r="H561" s="6" t="s">
        <v>2792</v>
      </c>
      <c r="I561" s="6" t="s">
        <v>1810</v>
      </c>
    </row>
    <row r="562" spans="1:9" x14ac:dyDescent="0.2">
      <c r="A562" s="4" t="s">
        <v>569</v>
      </c>
      <c r="B562" s="6" t="s">
        <v>1803</v>
      </c>
      <c r="C562" s="6" t="s">
        <v>1804</v>
      </c>
      <c r="D562" s="6" t="s">
        <v>3621</v>
      </c>
      <c r="E562" s="6" t="s">
        <v>3622</v>
      </c>
      <c r="F562" s="6" t="s">
        <v>3421</v>
      </c>
      <c r="G562" s="6" t="s">
        <v>1813</v>
      </c>
      <c r="H562" s="6" t="s">
        <v>2010</v>
      </c>
      <c r="I562" s="6" t="s">
        <v>1810</v>
      </c>
    </row>
    <row r="563" spans="1:9" x14ac:dyDescent="0.2">
      <c r="A563" s="4" t="s">
        <v>570</v>
      </c>
      <c r="B563" s="6" t="s">
        <v>1803</v>
      </c>
      <c r="C563" s="6" t="s">
        <v>1804</v>
      </c>
      <c r="D563" s="6" t="s">
        <v>3623</v>
      </c>
      <c r="E563" s="6" t="s">
        <v>3624</v>
      </c>
      <c r="F563" s="6" t="s">
        <v>3623</v>
      </c>
      <c r="G563" s="6" t="s">
        <v>1981</v>
      </c>
      <c r="H563" s="6" t="s">
        <v>3625</v>
      </c>
      <c r="I563" s="6" t="s">
        <v>1810</v>
      </c>
    </row>
    <row r="564" spans="1:9" x14ac:dyDescent="0.2">
      <c r="A564" s="4" t="s">
        <v>571</v>
      </c>
      <c r="B564" s="6" t="s">
        <v>1803</v>
      </c>
      <c r="C564" s="6" t="s">
        <v>1804</v>
      </c>
      <c r="D564" s="6" t="s">
        <v>3626</v>
      </c>
      <c r="E564" s="6" t="s">
        <v>3627</v>
      </c>
      <c r="F564" s="6" t="s">
        <v>3628</v>
      </c>
      <c r="G564" s="6" t="s">
        <v>1981</v>
      </c>
      <c r="H564" s="6" t="s">
        <v>3487</v>
      </c>
      <c r="I564" s="6" t="s">
        <v>1810</v>
      </c>
    </row>
    <row r="565" spans="1:9" x14ac:dyDescent="0.2">
      <c r="A565" s="4" t="s">
        <v>572</v>
      </c>
      <c r="B565" s="6" t="s">
        <v>1803</v>
      </c>
      <c r="C565" s="6" t="s">
        <v>1804</v>
      </c>
      <c r="D565" s="6" t="s">
        <v>3629</v>
      </c>
      <c r="E565" s="6" t="s">
        <v>3630</v>
      </c>
      <c r="F565" s="6" t="s">
        <v>3631</v>
      </c>
      <c r="G565" s="6" t="s">
        <v>1808</v>
      </c>
      <c r="H565" s="6" t="s">
        <v>3632</v>
      </c>
      <c r="I565" s="6" t="s">
        <v>1810</v>
      </c>
    </row>
    <row r="566" spans="1:9" x14ac:dyDescent="0.2">
      <c r="A566" s="4" t="s">
        <v>573</v>
      </c>
      <c r="B566" s="6" t="s">
        <v>1803</v>
      </c>
      <c r="C566" s="6" t="s">
        <v>1804</v>
      </c>
      <c r="D566" s="6" t="s">
        <v>3633</v>
      </c>
      <c r="E566" s="6" t="s">
        <v>3634</v>
      </c>
      <c r="F566" s="6" t="s">
        <v>3633</v>
      </c>
      <c r="G566" s="6" t="s">
        <v>2126</v>
      </c>
      <c r="H566" s="6" t="s">
        <v>3635</v>
      </c>
      <c r="I566" s="6" t="s">
        <v>1810</v>
      </c>
    </row>
    <row r="567" spans="1:9" x14ac:dyDescent="0.2">
      <c r="A567" s="4" t="s">
        <v>574</v>
      </c>
      <c r="B567" s="6" t="s">
        <v>1803</v>
      </c>
      <c r="C567" s="6" t="s">
        <v>1804</v>
      </c>
      <c r="D567" s="6" t="s">
        <v>3636</v>
      </c>
      <c r="E567" s="6" t="s">
        <v>3637</v>
      </c>
      <c r="F567" s="6" t="s">
        <v>3636</v>
      </c>
      <c r="G567" s="6" t="s">
        <v>1913</v>
      </c>
      <c r="H567" s="6" t="s">
        <v>3638</v>
      </c>
      <c r="I567" s="6" t="s">
        <v>1810</v>
      </c>
    </row>
    <row r="568" spans="1:9" x14ac:dyDescent="0.2">
      <c r="A568" s="4" t="s">
        <v>575</v>
      </c>
      <c r="B568" s="6" t="s">
        <v>1803</v>
      </c>
      <c r="C568" s="6" t="s">
        <v>1804</v>
      </c>
      <c r="D568" s="6" t="s">
        <v>3639</v>
      </c>
      <c r="E568" s="6" t="s">
        <v>3640</v>
      </c>
      <c r="F568" s="6" t="s">
        <v>3641</v>
      </c>
      <c r="G568" s="6" t="s">
        <v>1872</v>
      </c>
      <c r="H568" s="6" t="s">
        <v>1961</v>
      </c>
      <c r="I568" s="6" t="s">
        <v>1810</v>
      </c>
    </row>
    <row r="569" spans="1:9" x14ac:dyDescent="0.2">
      <c r="A569" s="4" t="s">
        <v>576</v>
      </c>
      <c r="B569" s="6" t="s">
        <v>1803</v>
      </c>
      <c r="C569" s="6" t="s">
        <v>1804</v>
      </c>
      <c r="D569" s="6" t="s">
        <v>3642</v>
      </c>
      <c r="E569" s="6" t="s">
        <v>3285</v>
      </c>
      <c r="F569" s="6" t="s">
        <v>3286</v>
      </c>
      <c r="G569" s="6" t="s">
        <v>1813</v>
      </c>
      <c r="H569" s="6" t="s">
        <v>1974</v>
      </c>
      <c r="I569" s="6" t="s">
        <v>1810</v>
      </c>
    </row>
    <row r="570" spans="1:9" x14ac:dyDescent="0.2">
      <c r="A570" s="4" t="s">
        <v>577</v>
      </c>
      <c r="B570" s="6" t="s">
        <v>1803</v>
      </c>
      <c r="C570" s="6" t="s">
        <v>1804</v>
      </c>
      <c r="D570" s="6" t="s">
        <v>3643</v>
      </c>
      <c r="E570" s="6" t="s">
        <v>3644</v>
      </c>
      <c r="F570" s="6" t="s">
        <v>3645</v>
      </c>
      <c r="G570" s="6" t="s">
        <v>1813</v>
      </c>
      <c r="H570" s="6" t="s">
        <v>2351</v>
      </c>
      <c r="I570" s="6" t="s">
        <v>1810</v>
      </c>
    </row>
    <row r="571" spans="1:9" x14ac:dyDescent="0.2">
      <c r="A571" s="4" t="s">
        <v>578</v>
      </c>
      <c r="B571" s="6" t="s">
        <v>1803</v>
      </c>
      <c r="C571" s="6" t="s">
        <v>1804</v>
      </c>
      <c r="D571" s="6" t="s">
        <v>3646</v>
      </c>
      <c r="E571" s="6" t="s">
        <v>3647</v>
      </c>
      <c r="F571" s="6" t="s">
        <v>3648</v>
      </c>
      <c r="G571" s="6" t="s">
        <v>1808</v>
      </c>
      <c r="H571" s="6" t="s">
        <v>2651</v>
      </c>
      <c r="I571" s="6" t="s">
        <v>1810</v>
      </c>
    </row>
    <row r="572" spans="1:9" x14ac:dyDescent="0.2">
      <c r="A572" s="4" t="s">
        <v>579</v>
      </c>
      <c r="B572" s="6" t="s">
        <v>1803</v>
      </c>
      <c r="C572" s="6" t="s">
        <v>1804</v>
      </c>
      <c r="D572" s="6" t="s">
        <v>3649</v>
      </c>
      <c r="E572" s="6" t="s">
        <v>3650</v>
      </c>
      <c r="F572" s="6" t="s">
        <v>3651</v>
      </c>
      <c r="G572" s="6" t="s">
        <v>1981</v>
      </c>
      <c r="H572" s="6" t="s">
        <v>3652</v>
      </c>
      <c r="I572" s="6" t="s">
        <v>1810</v>
      </c>
    </row>
    <row r="573" spans="1:9" x14ac:dyDescent="0.2">
      <c r="A573" s="4" t="s">
        <v>580</v>
      </c>
      <c r="B573" s="6" t="s">
        <v>1803</v>
      </c>
      <c r="C573" s="6" t="s">
        <v>1804</v>
      </c>
      <c r="D573" s="6" t="s">
        <v>3653</v>
      </c>
      <c r="E573" s="6" t="s">
        <v>3654</v>
      </c>
      <c r="F573" s="6" t="s">
        <v>3655</v>
      </c>
      <c r="G573" s="6" t="s">
        <v>1913</v>
      </c>
      <c r="H573" s="6" t="s">
        <v>3656</v>
      </c>
      <c r="I573" s="6" t="s">
        <v>1810</v>
      </c>
    </row>
    <row r="574" spans="1:9" x14ac:dyDescent="0.2">
      <c r="A574" s="4" t="s">
        <v>581</v>
      </c>
      <c r="B574" s="6" t="s">
        <v>1803</v>
      </c>
      <c r="C574" s="6" t="s">
        <v>1804</v>
      </c>
      <c r="D574" s="6" t="s">
        <v>3657</v>
      </c>
      <c r="E574" s="6" t="s">
        <v>3658</v>
      </c>
      <c r="F574" s="6" t="s">
        <v>3659</v>
      </c>
      <c r="G574" s="6" t="s">
        <v>1813</v>
      </c>
      <c r="H574" s="6" t="s">
        <v>1849</v>
      </c>
      <c r="I574" s="6" t="s">
        <v>1810</v>
      </c>
    </row>
    <row r="575" spans="1:9" x14ac:dyDescent="0.2">
      <c r="A575" s="4" t="s">
        <v>582</v>
      </c>
      <c r="B575" s="6" t="s">
        <v>1803</v>
      </c>
      <c r="C575" s="6" t="s">
        <v>1804</v>
      </c>
      <c r="D575" s="6" t="s">
        <v>3660</v>
      </c>
      <c r="E575" s="6" t="s">
        <v>3661</v>
      </c>
      <c r="F575" s="6" t="s">
        <v>3660</v>
      </c>
      <c r="G575" s="6" t="s">
        <v>2106</v>
      </c>
      <c r="H575" s="6" t="s">
        <v>3662</v>
      </c>
      <c r="I575" s="6" t="s">
        <v>1810</v>
      </c>
    </row>
    <row r="576" spans="1:9" x14ac:dyDescent="0.2">
      <c r="A576" s="4" t="s">
        <v>583</v>
      </c>
      <c r="B576" s="6" t="s">
        <v>1803</v>
      </c>
      <c r="C576" s="6" t="s">
        <v>1804</v>
      </c>
      <c r="D576" s="6" t="s">
        <v>3663</v>
      </c>
      <c r="E576" s="6" t="s">
        <v>3664</v>
      </c>
      <c r="F576" s="6" t="s">
        <v>3665</v>
      </c>
      <c r="G576" s="6" t="s">
        <v>1872</v>
      </c>
      <c r="H576" s="6" t="s">
        <v>1889</v>
      </c>
      <c r="I576" s="6" t="s">
        <v>1810</v>
      </c>
    </row>
    <row r="577" spans="1:9" x14ac:dyDescent="0.2">
      <c r="A577" s="4" t="s">
        <v>584</v>
      </c>
      <c r="B577" s="6" t="s">
        <v>1803</v>
      </c>
      <c r="C577" s="6" t="s">
        <v>1804</v>
      </c>
      <c r="D577" s="6" t="s">
        <v>3666</v>
      </c>
      <c r="E577" s="6" t="s">
        <v>3667</v>
      </c>
      <c r="F577" s="6" t="s">
        <v>3668</v>
      </c>
      <c r="G577" s="6" t="s">
        <v>1981</v>
      </c>
      <c r="H577" s="6" t="s">
        <v>3669</v>
      </c>
      <c r="I577" s="6" t="s">
        <v>1810</v>
      </c>
    </row>
    <row r="578" spans="1:9" x14ac:dyDescent="0.2">
      <c r="A578" s="4" t="s">
        <v>585</v>
      </c>
      <c r="B578" s="6" t="s">
        <v>1803</v>
      </c>
      <c r="C578" s="6" t="s">
        <v>1804</v>
      </c>
      <c r="D578" s="6" t="s">
        <v>3670</v>
      </c>
      <c r="E578" s="6" t="s">
        <v>3671</v>
      </c>
      <c r="F578" s="6" t="s">
        <v>3672</v>
      </c>
      <c r="G578" s="6" t="s">
        <v>1813</v>
      </c>
      <c r="H578" s="6" t="s">
        <v>2258</v>
      </c>
      <c r="I578" s="6" t="s">
        <v>1810</v>
      </c>
    </row>
    <row r="579" spans="1:9" x14ac:dyDescent="0.2">
      <c r="A579" s="4" t="s">
        <v>586</v>
      </c>
      <c r="B579" s="6" t="s">
        <v>1803</v>
      </c>
      <c r="C579" s="6" t="s">
        <v>1804</v>
      </c>
      <c r="D579" s="6" t="s">
        <v>2902</v>
      </c>
      <c r="E579" s="6" t="s">
        <v>3673</v>
      </c>
      <c r="F579" s="6" t="s">
        <v>2902</v>
      </c>
      <c r="G579" s="6" t="s">
        <v>1808</v>
      </c>
      <c r="H579" s="6" t="s">
        <v>2903</v>
      </c>
      <c r="I579" s="6" t="s">
        <v>1810</v>
      </c>
    </row>
    <row r="580" spans="1:9" x14ac:dyDescent="0.2">
      <c r="A580" s="4" t="s">
        <v>587</v>
      </c>
      <c r="B580" s="6" t="s">
        <v>1803</v>
      </c>
      <c r="C580" s="6" t="s">
        <v>1804</v>
      </c>
      <c r="D580" s="6" t="s">
        <v>3674</v>
      </c>
      <c r="E580" s="6" t="s">
        <v>3675</v>
      </c>
      <c r="F580" s="6" t="s">
        <v>3676</v>
      </c>
      <c r="G580" s="6" t="s">
        <v>1913</v>
      </c>
      <c r="H580" s="6" t="s">
        <v>2733</v>
      </c>
      <c r="I580" s="6" t="s">
        <v>1810</v>
      </c>
    </row>
    <row r="581" spans="1:9" x14ac:dyDescent="0.2">
      <c r="A581" s="4" t="s">
        <v>588</v>
      </c>
      <c r="B581" s="6" t="s">
        <v>1803</v>
      </c>
      <c r="C581" s="6" t="s">
        <v>1804</v>
      </c>
      <c r="D581" s="6" t="s">
        <v>3677</v>
      </c>
      <c r="E581" s="6" t="s">
        <v>3678</v>
      </c>
      <c r="F581" s="6" t="s">
        <v>3679</v>
      </c>
      <c r="G581" s="6" t="s">
        <v>1913</v>
      </c>
      <c r="H581" s="6" t="s">
        <v>1985</v>
      </c>
      <c r="I581" s="6" t="s">
        <v>1810</v>
      </c>
    </row>
    <row r="582" spans="1:9" x14ac:dyDescent="0.2">
      <c r="A582" s="4" t="s">
        <v>589</v>
      </c>
      <c r="B582" s="6" t="s">
        <v>1803</v>
      </c>
      <c r="C582" s="6" t="s">
        <v>1804</v>
      </c>
      <c r="D582" s="6" t="s">
        <v>3680</v>
      </c>
      <c r="E582" s="6" t="s">
        <v>3681</v>
      </c>
      <c r="F582" s="6" t="s">
        <v>3682</v>
      </c>
      <c r="G582" s="6" t="s">
        <v>1981</v>
      </c>
      <c r="H582" s="6" t="s">
        <v>3683</v>
      </c>
      <c r="I582" s="6" t="s">
        <v>1810</v>
      </c>
    </row>
    <row r="583" spans="1:9" x14ac:dyDescent="0.2">
      <c r="A583" s="4" t="s">
        <v>590</v>
      </c>
      <c r="B583" s="6" t="s">
        <v>1803</v>
      </c>
      <c r="C583" s="6" t="s">
        <v>1804</v>
      </c>
      <c r="D583" s="6" t="s">
        <v>3684</v>
      </c>
      <c r="E583" s="6" t="s">
        <v>3685</v>
      </c>
      <c r="F583" s="6" t="s">
        <v>3686</v>
      </c>
      <c r="G583" s="6" t="s">
        <v>1981</v>
      </c>
      <c r="H583" s="6" t="s">
        <v>3687</v>
      </c>
      <c r="I583" s="6" t="s">
        <v>1810</v>
      </c>
    </row>
    <row r="584" spans="1:9" x14ac:dyDescent="0.2">
      <c r="A584" s="4" t="s">
        <v>591</v>
      </c>
      <c r="B584" s="6" t="s">
        <v>1803</v>
      </c>
      <c r="C584" s="6" t="s">
        <v>1804</v>
      </c>
      <c r="D584" s="6" t="s">
        <v>3688</v>
      </c>
      <c r="E584" s="6" t="s">
        <v>3689</v>
      </c>
      <c r="F584" s="6" t="s">
        <v>3690</v>
      </c>
      <c r="G584" s="6" t="s">
        <v>1813</v>
      </c>
      <c r="H584" s="6" t="s">
        <v>3691</v>
      </c>
      <c r="I584" s="6" t="s">
        <v>1810</v>
      </c>
    </row>
    <row r="585" spans="1:9" x14ac:dyDescent="0.2">
      <c r="A585" s="4" t="s">
        <v>592</v>
      </c>
      <c r="B585" s="6" t="s">
        <v>1803</v>
      </c>
      <c r="C585" s="6" t="s">
        <v>1804</v>
      </c>
      <c r="D585" s="6" t="s">
        <v>3692</v>
      </c>
      <c r="E585" s="6" t="s">
        <v>3693</v>
      </c>
      <c r="F585" s="6" t="s">
        <v>3694</v>
      </c>
      <c r="G585" s="6" t="s">
        <v>1813</v>
      </c>
      <c r="H585" s="6" t="s">
        <v>3695</v>
      </c>
      <c r="I585" s="6" t="s">
        <v>1810</v>
      </c>
    </row>
    <row r="586" spans="1:9" x14ac:dyDescent="0.2">
      <c r="A586" s="4" t="s">
        <v>593</v>
      </c>
      <c r="B586" s="6" t="s">
        <v>1803</v>
      </c>
      <c r="C586" s="6" t="s">
        <v>1804</v>
      </c>
      <c r="D586" s="6" t="s">
        <v>3696</v>
      </c>
      <c r="E586" s="6" t="s">
        <v>3697</v>
      </c>
      <c r="F586" s="6" t="s">
        <v>3698</v>
      </c>
      <c r="G586" s="6" t="s">
        <v>1981</v>
      </c>
      <c r="H586" s="6" t="s">
        <v>3699</v>
      </c>
      <c r="I586" s="6" t="s">
        <v>1810</v>
      </c>
    </row>
    <row r="587" spans="1:9" x14ac:dyDescent="0.2">
      <c r="A587" s="4" t="s">
        <v>594</v>
      </c>
      <c r="B587" s="6" t="s">
        <v>1803</v>
      </c>
      <c r="C587" s="6" t="s">
        <v>1804</v>
      </c>
      <c r="D587" s="6" t="s">
        <v>3700</v>
      </c>
      <c r="E587" s="6" t="s">
        <v>3697</v>
      </c>
      <c r="F587" s="6" t="s">
        <v>3698</v>
      </c>
      <c r="G587" s="6" t="s">
        <v>1981</v>
      </c>
      <c r="H587" s="6" t="s">
        <v>3699</v>
      </c>
      <c r="I587" s="6" t="s">
        <v>1810</v>
      </c>
    </row>
    <row r="588" spans="1:9" x14ac:dyDescent="0.2">
      <c r="A588" s="4" t="s">
        <v>595</v>
      </c>
      <c r="B588" s="6" t="s">
        <v>1803</v>
      </c>
      <c r="C588" s="6" t="s">
        <v>1804</v>
      </c>
      <c r="D588" s="6" t="s">
        <v>3701</v>
      </c>
      <c r="E588" s="6" t="s">
        <v>3702</v>
      </c>
      <c r="F588" s="6" t="s">
        <v>3703</v>
      </c>
      <c r="G588" s="6" t="s">
        <v>1872</v>
      </c>
      <c r="H588" s="6" t="s">
        <v>2668</v>
      </c>
      <c r="I588" s="6" t="s">
        <v>1810</v>
      </c>
    </row>
    <row r="589" spans="1:9" x14ac:dyDescent="0.2">
      <c r="A589" s="4" t="s">
        <v>596</v>
      </c>
      <c r="B589" s="6" t="s">
        <v>1803</v>
      </c>
      <c r="C589" s="6" t="s">
        <v>1804</v>
      </c>
      <c r="D589" s="6" t="s">
        <v>3704</v>
      </c>
      <c r="E589" s="6" t="s">
        <v>3705</v>
      </c>
      <c r="F589" s="6" t="s">
        <v>3704</v>
      </c>
      <c r="G589" s="6" t="s">
        <v>1813</v>
      </c>
      <c r="H589" s="6" t="s">
        <v>3706</v>
      </c>
      <c r="I589" s="6" t="s">
        <v>1810</v>
      </c>
    </row>
    <row r="590" spans="1:9" x14ac:dyDescent="0.2">
      <c r="A590" s="4" t="s">
        <v>597</v>
      </c>
      <c r="B590" s="6" t="s">
        <v>1803</v>
      </c>
      <c r="C590" s="6" t="s">
        <v>1804</v>
      </c>
      <c r="D590" s="6" t="s">
        <v>3707</v>
      </c>
      <c r="E590" s="6" t="s">
        <v>3708</v>
      </c>
      <c r="F590" s="6" t="s">
        <v>3709</v>
      </c>
      <c r="G590" s="6" t="s">
        <v>1872</v>
      </c>
      <c r="H590" s="6" t="s">
        <v>3710</v>
      </c>
      <c r="I590" s="6" t="s">
        <v>1810</v>
      </c>
    </row>
    <row r="591" spans="1:9" x14ac:dyDescent="0.2">
      <c r="A591" s="4" t="s">
        <v>598</v>
      </c>
      <c r="B591" s="6" t="s">
        <v>1803</v>
      </c>
      <c r="C591" s="6" t="s">
        <v>1804</v>
      </c>
      <c r="D591" s="6" t="s">
        <v>3711</v>
      </c>
      <c r="E591" s="6" t="s">
        <v>3712</v>
      </c>
      <c r="F591" s="6" t="s">
        <v>3713</v>
      </c>
      <c r="G591" s="6" t="s">
        <v>1813</v>
      </c>
      <c r="H591" s="6" t="s">
        <v>3714</v>
      </c>
      <c r="I591" s="6" t="s">
        <v>1810</v>
      </c>
    </row>
    <row r="592" spans="1:9" x14ac:dyDescent="0.2">
      <c r="A592" s="4" t="s">
        <v>599</v>
      </c>
      <c r="B592" s="6" t="s">
        <v>1803</v>
      </c>
      <c r="C592" s="6" t="s">
        <v>1804</v>
      </c>
      <c r="D592" s="6" t="s">
        <v>3715</v>
      </c>
      <c r="E592" s="6" t="s">
        <v>3716</v>
      </c>
      <c r="F592" s="6" t="s">
        <v>3713</v>
      </c>
      <c r="G592" s="6" t="s">
        <v>1813</v>
      </c>
      <c r="H592" s="6" t="s">
        <v>3714</v>
      </c>
      <c r="I592" s="6" t="s">
        <v>1810</v>
      </c>
    </row>
    <row r="593" spans="1:9" x14ac:dyDescent="0.2">
      <c r="A593" s="4" t="s">
        <v>600</v>
      </c>
      <c r="B593" s="6" t="s">
        <v>1803</v>
      </c>
      <c r="C593" s="6" t="s">
        <v>1804</v>
      </c>
      <c r="D593" s="6" t="s">
        <v>3717</v>
      </c>
      <c r="E593" s="6" t="s">
        <v>3718</v>
      </c>
      <c r="F593" s="6" t="s">
        <v>3719</v>
      </c>
      <c r="G593" s="6" t="s">
        <v>1813</v>
      </c>
      <c r="H593" s="6" t="s">
        <v>1936</v>
      </c>
      <c r="I593" s="6" t="s">
        <v>1810</v>
      </c>
    </row>
    <row r="594" spans="1:9" x14ac:dyDescent="0.2">
      <c r="A594" s="4" t="s">
        <v>601</v>
      </c>
      <c r="B594" s="6" t="s">
        <v>1803</v>
      </c>
      <c r="C594" s="6" t="s">
        <v>1804</v>
      </c>
      <c r="D594" s="6" t="s">
        <v>3720</v>
      </c>
      <c r="E594" s="6" t="s">
        <v>3721</v>
      </c>
      <c r="F594" s="6" t="s">
        <v>3722</v>
      </c>
      <c r="G594" s="6" t="s">
        <v>1981</v>
      </c>
      <c r="H594" s="6" t="s">
        <v>3669</v>
      </c>
      <c r="I594" s="6" t="s">
        <v>1810</v>
      </c>
    </row>
    <row r="595" spans="1:9" x14ac:dyDescent="0.2">
      <c r="A595" s="4" t="s">
        <v>602</v>
      </c>
      <c r="B595" s="6" t="s">
        <v>1803</v>
      </c>
      <c r="C595" s="6" t="s">
        <v>1804</v>
      </c>
      <c r="D595" s="6" t="s">
        <v>3723</v>
      </c>
      <c r="E595" s="6" t="s">
        <v>3724</v>
      </c>
      <c r="F595" s="6" t="s">
        <v>3725</v>
      </c>
      <c r="G595" s="6" t="s">
        <v>1813</v>
      </c>
      <c r="H595" s="6" t="s">
        <v>2212</v>
      </c>
      <c r="I595" s="6" t="s">
        <v>1810</v>
      </c>
    </row>
    <row r="596" spans="1:9" x14ac:dyDescent="0.2">
      <c r="A596" s="4" t="s">
        <v>603</v>
      </c>
      <c r="B596" s="6" t="s">
        <v>1803</v>
      </c>
      <c r="C596" s="6" t="s">
        <v>1804</v>
      </c>
      <c r="D596" s="6" t="s">
        <v>3726</v>
      </c>
      <c r="E596" s="6" t="s">
        <v>3727</v>
      </c>
      <c r="F596" s="6" t="s">
        <v>3728</v>
      </c>
      <c r="G596" s="6" t="s">
        <v>1981</v>
      </c>
      <c r="H596" s="6" t="s">
        <v>3699</v>
      </c>
      <c r="I596" s="6" t="s">
        <v>1810</v>
      </c>
    </row>
    <row r="597" spans="1:9" x14ac:dyDescent="0.2">
      <c r="A597" s="4" t="s">
        <v>604</v>
      </c>
      <c r="B597" s="6" t="s">
        <v>1803</v>
      </c>
      <c r="C597" s="6" t="s">
        <v>1804</v>
      </c>
      <c r="D597" s="6" t="s">
        <v>3729</v>
      </c>
      <c r="E597" s="6" t="s">
        <v>3730</v>
      </c>
      <c r="F597" s="6" t="s">
        <v>3731</v>
      </c>
      <c r="G597" s="6" t="s">
        <v>1913</v>
      </c>
      <c r="H597" s="6" t="s">
        <v>2992</v>
      </c>
      <c r="I597" s="6" t="s">
        <v>1810</v>
      </c>
    </row>
    <row r="598" spans="1:9" x14ac:dyDescent="0.2">
      <c r="A598" s="4" t="s">
        <v>605</v>
      </c>
      <c r="B598" s="6" t="s">
        <v>1803</v>
      </c>
      <c r="C598" s="6" t="s">
        <v>1804</v>
      </c>
      <c r="D598" s="6" t="s">
        <v>3732</v>
      </c>
      <c r="E598" s="6" t="s">
        <v>3733</v>
      </c>
      <c r="F598" s="6" t="s">
        <v>3734</v>
      </c>
      <c r="G598" s="6" t="s">
        <v>1950</v>
      </c>
      <c r="H598" s="6" t="s">
        <v>3735</v>
      </c>
      <c r="I598" s="6" t="s">
        <v>1810</v>
      </c>
    </row>
    <row r="599" spans="1:9" x14ac:dyDescent="0.2">
      <c r="A599" s="4" t="s">
        <v>606</v>
      </c>
      <c r="B599" s="6" t="s">
        <v>1803</v>
      </c>
      <c r="C599" s="6" t="s">
        <v>1804</v>
      </c>
      <c r="D599" s="6" t="s">
        <v>3736</v>
      </c>
      <c r="E599" s="6" t="s">
        <v>3737</v>
      </c>
      <c r="F599" s="6" t="s">
        <v>3738</v>
      </c>
      <c r="G599" s="6" t="s">
        <v>1813</v>
      </c>
      <c r="H599" s="6" t="s">
        <v>3739</v>
      </c>
      <c r="I599" s="6" t="s">
        <v>1810</v>
      </c>
    </row>
    <row r="600" spans="1:9" x14ac:dyDescent="0.2">
      <c r="A600" s="4" t="s">
        <v>607</v>
      </c>
      <c r="B600" s="6" t="s">
        <v>1803</v>
      </c>
      <c r="C600" s="6" t="s">
        <v>1804</v>
      </c>
      <c r="D600" s="6" t="s">
        <v>3740</v>
      </c>
      <c r="E600" s="6" t="s">
        <v>3741</v>
      </c>
      <c r="F600" s="6" t="s">
        <v>3742</v>
      </c>
      <c r="G600" s="6" t="s">
        <v>1981</v>
      </c>
      <c r="H600" s="6" t="s">
        <v>3625</v>
      </c>
      <c r="I600" s="6" t="s">
        <v>1810</v>
      </c>
    </row>
    <row r="601" spans="1:9" x14ac:dyDescent="0.2">
      <c r="A601" s="4" t="s">
        <v>608</v>
      </c>
      <c r="B601" s="6" t="s">
        <v>1803</v>
      </c>
      <c r="C601" s="6" t="s">
        <v>1804</v>
      </c>
      <c r="D601" s="6" t="s">
        <v>3743</v>
      </c>
      <c r="E601" s="6" t="s">
        <v>3741</v>
      </c>
      <c r="F601" s="6" t="s">
        <v>3742</v>
      </c>
      <c r="G601" s="6" t="s">
        <v>1981</v>
      </c>
      <c r="H601" s="6" t="s">
        <v>3625</v>
      </c>
      <c r="I601" s="6" t="s">
        <v>1810</v>
      </c>
    </row>
    <row r="602" spans="1:9" x14ac:dyDescent="0.2">
      <c r="A602" s="4" t="s">
        <v>609</v>
      </c>
      <c r="B602" s="6" t="s">
        <v>1803</v>
      </c>
      <c r="C602" s="6" t="s">
        <v>1804</v>
      </c>
      <c r="D602" s="6" t="s">
        <v>3744</v>
      </c>
      <c r="E602" s="6" t="s">
        <v>3745</v>
      </c>
      <c r="F602" s="6" t="s">
        <v>3746</v>
      </c>
      <c r="G602" s="6" t="s">
        <v>1913</v>
      </c>
      <c r="H602" s="6" t="s">
        <v>2442</v>
      </c>
      <c r="I602" s="6" t="s">
        <v>1810</v>
      </c>
    </row>
    <row r="603" spans="1:9" x14ac:dyDescent="0.2">
      <c r="A603" s="4" t="s">
        <v>610</v>
      </c>
      <c r="B603" s="6" t="s">
        <v>1803</v>
      </c>
      <c r="C603" s="6" t="s">
        <v>1804</v>
      </c>
      <c r="D603" s="6" t="s">
        <v>3747</v>
      </c>
      <c r="E603" s="6" t="s">
        <v>3748</v>
      </c>
      <c r="F603" s="6" t="s">
        <v>3747</v>
      </c>
      <c r="G603" s="6" t="s">
        <v>1813</v>
      </c>
      <c r="H603" s="6" t="s">
        <v>3749</v>
      </c>
      <c r="I603" s="6" t="s">
        <v>1810</v>
      </c>
    </row>
    <row r="604" spans="1:9" x14ac:dyDescent="0.2">
      <c r="A604" s="4" t="s">
        <v>611</v>
      </c>
      <c r="B604" s="6" t="s">
        <v>1803</v>
      </c>
      <c r="C604" s="6" t="s">
        <v>1804</v>
      </c>
      <c r="D604" s="6" t="s">
        <v>3750</v>
      </c>
      <c r="E604" s="6" t="s">
        <v>3751</v>
      </c>
      <c r="F604" s="6" t="s">
        <v>3752</v>
      </c>
      <c r="G604" s="6" t="s">
        <v>1913</v>
      </c>
      <c r="H604" s="6" t="s">
        <v>3753</v>
      </c>
      <c r="I604" s="6" t="s">
        <v>1810</v>
      </c>
    </row>
    <row r="605" spans="1:9" x14ac:dyDescent="0.2">
      <c r="A605" s="4" t="s">
        <v>612</v>
      </c>
      <c r="B605" s="6" t="s">
        <v>1803</v>
      </c>
      <c r="C605" s="6" t="s">
        <v>1804</v>
      </c>
      <c r="D605" s="6" t="s">
        <v>3754</v>
      </c>
      <c r="E605" s="6" t="s">
        <v>3755</v>
      </c>
      <c r="F605" s="6" t="s">
        <v>3756</v>
      </c>
      <c r="G605" s="6" t="s">
        <v>1950</v>
      </c>
      <c r="H605" s="6" t="s">
        <v>2922</v>
      </c>
      <c r="I605" s="6" t="s">
        <v>1810</v>
      </c>
    </row>
    <row r="606" spans="1:9" x14ac:dyDescent="0.2">
      <c r="A606" s="4" t="s">
        <v>613</v>
      </c>
      <c r="B606" s="6" t="s">
        <v>1803</v>
      </c>
      <c r="C606" s="6" t="s">
        <v>1804</v>
      </c>
      <c r="D606" s="6" t="s">
        <v>3757</v>
      </c>
      <c r="E606" s="6" t="s">
        <v>3758</v>
      </c>
      <c r="F606" s="6" t="s">
        <v>3759</v>
      </c>
      <c r="G606" s="6" t="s">
        <v>1813</v>
      </c>
      <c r="H606" s="6" t="s">
        <v>2761</v>
      </c>
      <c r="I606" s="6" t="s">
        <v>1810</v>
      </c>
    </row>
    <row r="607" spans="1:9" x14ac:dyDescent="0.2">
      <c r="A607" s="4" t="s">
        <v>614</v>
      </c>
      <c r="B607" s="6" t="s">
        <v>1803</v>
      </c>
      <c r="C607" s="6" t="s">
        <v>1804</v>
      </c>
      <c r="D607" s="6" t="s">
        <v>3760</v>
      </c>
      <c r="E607" s="6" t="s">
        <v>3761</v>
      </c>
      <c r="F607" s="6" t="s">
        <v>3762</v>
      </c>
      <c r="G607" s="6" t="s">
        <v>1913</v>
      </c>
      <c r="H607" s="6" t="s">
        <v>2737</v>
      </c>
      <c r="I607" s="6" t="s">
        <v>1810</v>
      </c>
    </row>
    <row r="608" spans="1:9" x14ac:dyDescent="0.2">
      <c r="A608" s="4" t="s">
        <v>615</v>
      </c>
      <c r="B608" s="6" t="s">
        <v>1803</v>
      </c>
      <c r="C608" s="6" t="s">
        <v>1804</v>
      </c>
      <c r="D608" s="6" t="s">
        <v>3763</v>
      </c>
      <c r="E608" s="6" t="s">
        <v>3764</v>
      </c>
      <c r="F608" s="6" t="s">
        <v>3765</v>
      </c>
      <c r="G608" s="6" t="s">
        <v>1813</v>
      </c>
      <c r="H608" s="6" t="s">
        <v>2247</v>
      </c>
      <c r="I608" s="6" t="s">
        <v>1810</v>
      </c>
    </row>
    <row r="609" spans="1:9" x14ac:dyDescent="0.2">
      <c r="A609" s="4" t="s">
        <v>616</v>
      </c>
      <c r="B609" s="6" t="s">
        <v>1803</v>
      </c>
      <c r="C609" s="6" t="s">
        <v>1804</v>
      </c>
      <c r="D609" s="6" t="s">
        <v>3766</v>
      </c>
      <c r="E609" s="6" t="s">
        <v>3767</v>
      </c>
      <c r="F609" s="6" t="s">
        <v>3768</v>
      </c>
      <c r="G609" s="6" t="s">
        <v>1981</v>
      </c>
      <c r="H609" s="6" t="s">
        <v>3769</v>
      </c>
      <c r="I609" s="6" t="s">
        <v>1810</v>
      </c>
    </row>
    <row r="610" spans="1:9" x14ac:dyDescent="0.2">
      <c r="A610" s="4" t="s">
        <v>617</v>
      </c>
      <c r="B610" s="6" t="s">
        <v>1803</v>
      </c>
      <c r="C610" s="6" t="s">
        <v>1804</v>
      </c>
      <c r="D610" s="6" t="s">
        <v>3770</v>
      </c>
      <c r="E610" s="6" t="s">
        <v>3771</v>
      </c>
      <c r="F610" s="6" t="s">
        <v>3367</v>
      </c>
      <c r="G610" s="6" t="s">
        <v>1813</v>
      </c>
      <c r="H610" s="6" t="s">
        <v>2347</v>
      </c>
      <c r="I610" s="6" t="s">
        <v>1810</v>
      </c>
    </row>
    <row r="611" spans="1:9" x14ac:dyDescent="0.2">
      <c r="A611" s="4" t="s">
        <v>618</v>
      </c>
      <c r="B611" s="6" t="s">
        <v>1803</v>
      </c>
      <c r="C611" s="6" t="s">
        <v>1804</v>
      </c>
      <c r="D611" s="6" t="s">
        <v>3772</v>
      </c>
      <c r="E611" s="6" t="s">
        <v>3773</v>
      </c>
      <c r="F611" s="6" t="s">
        <v>3772</v>
      </c>
      <c r="G611" s="6" t="s">
        <v>1981</v>
      </c>
      <c r="H611" s="6" t="s">
        <v>3774</v>
      </c>
      <c r="I611" s="6" t="s">
        <v>1810</v>
      </c>
    </row>
    <row r="612" spans="1:9" x14ac:dyDescent="0.2">
      <c r="A612" s="4" t="s">
        <v>619</v>
      </c>
      <c r="B612" s="6" t="s">
        <v>1803</v>
      </c>
      <c r="C612" s="6" t="s">
        <v>1804</v>
      </c>
      <c r="D612" s="6" t="s">
        <v>3775</v>
      </c>
      <c r="E612" s="6" t="s">
        <v>3776</v>
      </c>
      <c r="F612" s="6" t="s">
        <v>3775</v>
      </c>
      <c r="G612" s="6" t="s">
        <v>1913</v>
      </c>
      <c r="H612" s="6" t="s">
        <v>3777</v>
      </c>
      <c r="I612" s="6" t="s">
        <v>1810</v>
      </c>
    </row>
    <row r="613" spans="1:9" x14ac:dyDescent="0.2">
      <c r="A613" s="4" t="s">
        <v>620</v>
      </c>
      <c r="B613" s="6" t="s">
        <v>1803</v>
      </c>
      <c r="C613" s="6" t="s">
        <v>1804</v>
      </c>
      <c r="D613" s="6" t="s">
        <v>3778</v>
      </c>
      <c r="E613" s="6" t="s">
        <v>3779</v>
      </c>
      <c r="F613" s="6" t="s">
        <v>3780</v>
      </c>
      <c r="G613" s="6" t="s">
        <v>1913</v>
      </c>
      <c r="H613" s="6" t="s">
        <v>2442</v>
      </c>
      <c r="I613" s="6" t="s">
        <v>1810</v>
      </c>
    </row>
    <row r="614" spans="1:9" x14ac:dyDescent="0.2">
      <c r="A614" s="4" t="s">
        <v>621</v>
      </c>
      <c r="B614" s="6" t="s">
        <v>1803</v>
      </c>
      <c r="C614" s="6" t="s">
        <v>1804</v>
      </c>
      <c r="D614" s="6" t="s">
        <v>3781</v>
      </c>
      <c r="E614" s="6" t="s">
        <v>3782</v>
      </c>
      <c r="F614" s="6" t="s">
        <v>3783</v>
      </c>
      <c r="G614" s="6" t="s">
        <v>1872</v>
      </c>
      <c r="H614" s="6" t="s">
        <v>3784</v>
      </c>
      <c r="I614" s="6" t="s">
        <v>1810</v>
      </c>
    </row>
    <row r="615" spans="1:9" x14ac:dyDescent="0.2">
      <c r="A615" s="4" t="s">
        <v>622</v>
      </c>
      <c r="B615" s="6" t="s">
        <v>1803</v>
      </c>
      <c r="C615" s="6" t="s">
        <v>1804</v>
      </c>
      <c r="D615" s="6" t="s">
        <v>3785</v>
      </c>
      <c r="E615" s="6" t="s">
        <v>3786</v>
      </c>
      <c r="F615" s="6" t="s">
        <v>3787</v>
      </c>
      <c r="G615" s="6" t="s">
        <v>1913</v>
      </c>
      <c r="H615" s="6" t="s">
        <v>3788</v>
      </c>
      <c r="I615" s="6" t="s">
        <v>1810</v>
      </c>
    </row>
    <row r="616" spans="1:9" x14ac:dyDescent="0.2">
      <c r="A616" s="4" t="s">
        <v>623</v>
      </c>
      <c r="B616" s="6" t="s">
        <v>1803</v>
      </c>
      <c r="C616" s="6" t="s">
        <v>1804</v>
      </c>
      <c r="D616" s="6" t="s">
        <v>3789</v>
      </c>
      <c r="E616" s="6" t="s">
        <v>3790</v>
      </c>
      <c r="F616" s="6" t="s">
        <v>3789</v>
      </c>
      <c r="G616" s="6" t="s">
        <v>1808</v>
      </c>
      <c r="H616" s="6" t="s">
        <v>3791</v>
      </c>
      <c r="I616" s="6" t="s">
        <v>1810</v>
      </c>
    </row>
    <row r="617" spans="1:9" x14ac:dyDescent="0.2">
      <c r="A617" s="4" t="s">
        <v>624</v>
      </c>
      <c r="B617" s="6" t="s">
        <v>1803</v>
      </c>
      <c r="C617" s="6" t="s">
        <v>1804</v>
      </c>
      <c r="D617" s="6" t="s">
        <v>3792</v>
      </c>
      <c r="E617" s="6" t="s">
        <v>3793</v>
      </c>
      <c r="F617" s="6" t="s">
        <v>3794</v>
      </c>
      <c r="G617" s="6" t="s">
        <v>1981</v>
      </c>
      <c r="H617" s="6" t="s">
        <v>3795</v>
      </c>
      <c r="I617" s="6" t="s">
        <v>1810</v>
      </c>
    </row>
    <row r="618" spans="1:9" x14ac:dyDescent="0.2">
      <c r="A618" s="4" t="s">
        <v>625</v>
      </c>
      <c r="B618" s="6" t="s">
        <v>1803</v>
      </c>
      <c r="C618" s="6" t="s">
        <v>1804</v>
      </c>
      <c r="D618" s="6" t="s">
        <v>3796</v>
      </c>
      <c r="E618" s="6" t="s">
        <v>3797</v>
      </c>
      <c r="F618" s="6" t="s">
        <v>3796</v>
      </c>
      <c r="G618" s="6" t="s">
        <v>1813</v>
      </c>
      <c r="H618" s="6" t="s">
        <v>3798</v>
      </c>
      <c r="I618" s="6" t="s">
        <v>1810</v>
      </c>
    </row>
    <row r="619" spans="1:9" x14ac:dyDescent="0.2">
      <c r="A619" s="4" t="s">
        <v>626</v>
      </c>
      <c r="B619" s="6" t="s">
        <v>1803</v>
      </c>
      <c r="C619" s="6" t="s">
        <v>1804</v>
      </c>
      <c r="D619" s="6" t="s">
        <v>3799</v>
      </c>
      <c r="E619" s="6" t="s">
        <v>3800</v>
      </c>
      <c r="F619" s="6" t="s">
        <v>3801</v>
      </c>
      <c r="G619" s="6" t="s">
        <v>1913</v>
      </c>
      <c r="H619" s="6" t="s">
        <v>3802</v>
      </c>
      <c r="I619" s="6" t="s">
        <v>1810</v>
      </c>
    </row>
    <row r="620" spans="1:9" x14ac:dyDescent="0.2">
      <c r="A620" s="4" t="s">
        <v>627</v>
      </c>
      <c r="B620" s="6" t="s">
        <v>1803</v>
      </c>
      <c r="C620" s="6" t="s">
        <v>1804</v>
      </c>
      <c r="D620" s="6" t="s">
        <v>3803</v>
      </c>
      <c r="E620" s="6" t="s">
        <v>3804</v>
      </c>
      <c r="F620" s="6" t="s">
        <v>3434</v>
      </c>
      <c r="G620" s="6" t="s">
        <v>1813</v>
      </c>
      <c r="H620" s="6" t="s">
        <v>2347</v>
      </c>
      <c r="I620" s="6" t="s">
        <v>1810</v>
      </c>
    </row>
    <row r="621" spans="1:9" x14ac:dyDescent="0.2">
      <c r="A621" s="4" t="s">
        <v>628</v>
      </c>
      <c r="B621" s="6" t="s">
        <v>1803</v>
      </c>
      <c r="C621" s="6" t="s">
        <v>1804</v>
      </c>
      <c r="D621" s="6" t="s">
        <v>3805</v>
      </c>
      <c r="E621" s="6" t="s">
        <v>3806</v>
      </c>
      <c r="F621" s="6" t="s">
        <v>3807</v>
      </c>
      <c r="G621" s="6" t="s">
        <v>1813</v>
      </c>
      <c r="H621" s="6" t="s">
        <v>2385</v>
      </c>
      <c r="I621" s="6" t="s">
        <v>1810</v>
      </c>
    </row>
    <row r="622" spans="1:9" x14ac:dyDescent="0.2">
      <c r="A622" s="4" t="s">
        <v>629</v>
      </c>
      <c r="B622" s="6" t="s">
        <v>1803</v>
      </c>
      <c r="C622" s="6" t="s">
        <v>1804</v>
      </c>
      <c r="D622" s="6" t="s">
        <v>3808</v>
      </c>
      <c r="E622" s="6" t="s">
        <v>3809</v>
      </c>
      <c r="F622" s="6" t="s">
        <v>3808</v>
      </c>
      <c r="G622" s="6" t="s">
        <v>1913</v>
      </c>
      <c r="H622" s="6" t="s">
        <v>3810</v>
      </c>
      <c r="I622" s="6" t="s">
        <v>1810</v>
      </c>
    </row>
    <row r="623" spans="1:9" x14ac:dyDescent="0.2">
      <c r="A623" s="4" t="s">
        <v>630</v>
      </c>
      <c r="B623" s="6" t="s">
        <v>1803</v>
      </c>
      <c r="C623" s="6" t="s">
        <v>1804</v>
      </c>
      <c r="D623" s="6" t="s">
        <v>3811</v>
      </c>
      <c r="E623" s="6" t="s">
        <v>3812</v>
      </c>
      <c r="F623" s="6" t="s">
        <v>3813</v>
      </c>
      <c r="G623" s="6" t="s">
        <v>1913</v>
      </c>
      <c r="H623" s="6" t="s">
        <v>3814</v>
      </c>
      <c r="I623" s="6" t="s">
        <v>1810</v>
      </c>
    </row>
    <row r="624" spans="1:9" x14ac:dyDescent="0.2">
      <c r="A624" s="4" t="s">
        <v>631</v>
      </c>
      <c r="B624" s="6" t="s">
        <v>1803</v>
      </c>
      <c r="C624" s="6" t="s">
        <v>1804</v>
      </c>
      <c r="D624" s="6" t="s">
        <v>3815</v>
      </c>
      <c r="E624" s="6" t="s">
        <v>3816</v>
      </c>
      <c r="F624" s="6" t="s">
        <v>3817</v>
      </c>
      <c r="G624" s="6" t="s">
        <v>1913</v>
      </c>
      <c r="H624" s="6" t="s">
        <v>3818</v>
      </c>
      <c r="I624" s="6" t="s">
        <v>1810</v>
      </c>
    </row>
    <row r="625" spans="1:9" x14ac:dyDescent="0.2">
      <c r="A625" s="4" t="s">
        <v>632</v>
      </c>
      <c r="B625" s="6" t="s">
        <v>1803</v>
      </c>
      <c r="C625" s="6" t="s">
        <v>1804</v>
      </c>
      <c r="D625" s="6" t="s">
        <v>3819</v>
      </c>
      <c r="E625" s="6" t="s">
        <v>3820</v>
      </c>
      <c r="F625" s="6" t="s">
        <v>3819</v>
      </c>
      <c r="G625" s="6" t="s">
        <v>1813</v>
      </c>
      <c r="H625" s="6" t="s">
        <v>3821</v>
      </c>
      <c r="I625" s="6" t="s">
        <v>1810</v>
      </c>
    </row>
    <row r="626" spans="1:9" x14ac:dyDescent="0.2">
      <c r="A626" s="4" t="s">
        <v>633</v>
      </c>
      <c r="B626" s="6" t="s">
        <v>1803</v>
      </c>
      <c r="C626" s="6" t="s">
        <v>1804</v>
      </c>
      <c r="D626" s="6" t="s">
        <v>3822</v>
      </c>
      <c r="E626" s="6" t="s">
        <v>3823</v>
      </c>
      <c r="F626" s="6" t="s">
        <v>3824</v>
      </c>
      <c r="G626" s="6" t="s">
        <v>1913</v>
      </c>
      <c r="H626" s="6" t="s">
        <v>2083</v>
      </c>
      <c r="I626" s="6" t="s">
        <v>1810</v>
      </c>
    </row>
    <row r="627" spans="1:9" x14ac:dyDescent="0.2">
      <c r="A627" s="4" t="s">
        <v>634</v>
      </c>
      <c r="B627" s="6" t="s">
        <v>1803</v>
      </c>
      <c r="C627" s="6" t="s">
        <v>1804</v>
      </c>
      <c r="D627" s="6" t="s">
        <v>3825</v>
      </c>
      <c r="E627" s="6" t="s">
        <v>3826</v>
      </c>
      <c r="F627" s="6" t="s">
        <v>3827</v>
      </c>
      <c r="G627" s="6" t="s">
        <v>1813</v>
      </c>
      <c r="H627" s="6" t="s">
        <v>2377</v>
      </c>
      <c r="I627" s="6" t="s">
        <v>1810</v>
      </c>
    </row>
    <row r="628" spans="1:9" x14ac:dyDescent="0.2">
      <c r="A628" s="4" t="s">
        <v>635</v>
      </c>
      <c r="B628" s="6" t="s">
        <v>1803</v>
      </c>
      <c r="C628" s="6" t="s">
        <v>1804</v>
      </c>
      <c r="D628" s="6" t="s">
        <v>3828</v>
      </c>
      <c r="E628" s="6" t="s">
        <v>3829</v>
      </c>
      <c r="F628" s="6" t="s">
        <v>3828</v>
      </c>
      <c r="G628" s="6" t="s">
        <v>1913</v>
      </c>
      <c r="H628" s="6" t="s">
        <v>3830</v>
      </c>
      <c r="I628" s="6" t="s">
        <v>1810</v>
      </c>
    </row>
    <row r="629" spans="1:9" x14ac:dyDescent="0.2">
      <c r="A629" s="4" t="s">
        <v>636</v>
      </c>
      <c r="B629" s="6" t="s">
        <v>1803</v>
      </c>
      <c r="C629" s="6" t="s">
        <v>1804</v>
      </c>
      <c r="D629" s="6" t="s">
        <v>3831</v>
      </c>
      <c r="E629" s="6" t="s">
        <v>3832</v>
      </c>
      <c r="F629" s="6" t="s">
        <v>3833</v>
      </c>
      <c r="G629" s="6" t="s">
        <v>2106</v>
      </c>
      <c r="H629" s="6" t="s">
        <v>3834</v>
      </c>
      <c r="I629" s="6" t="s">
        <v>1810</v>
      </c>
    </row>
    <row r="630" spans="1:9" x14ac:dyDescent="0.2">
      <c r="A630" s="4" t="s">
        <v>637</v>
      </c>
      <c r="B630" s="6" t="s">
        <v>1803</v>
      </c>
      <c r="C630" s="6" t="s">
        <v>1804</v>
      </c>
      <c r="D630" s="6" t="s">
        <v>3835</v>
      </c>
      <c r="E630" s="6" t="s">
        <v>3836</v>
      </c>
      <c r="F630" s="6" t="s">
        <v>3837</v>
      </c>
      <c r="G630" s="6" t="s">
        <v>1913</v>
      </c>
      <c r="H630" s="6" t="s">
        <v>3838</v>
      </c>
      <c r="I630" s="6" t="s">
        <v>1810</v>
      </c>
    </row>
    <row r="631" spans="1:9" x14ac:dyDescent="0.2">
      <c r="A631" s="4" t="s">
        <v>638</v>
      </c>
      <c r="B631" s="6" t="s">
        <v>1803</v>
      </c>
      <c r="C631" s="6" t="s">
        <v>1804</v>
      </c>
      <c r="D631" s="6" t="s">
        <v>3839</v>
      </c>
      <c r="E631" s="6" t="s">
        <v>3840</v>
      </c>
      <c r="F631" s="6" t="s">
        <v>3841</v>
      </c>
      <c r="G631" s="6" t="s">
        <v>1981</v>
      </c>
      <c r="H631" s="6" t="s">
        <v>3233</v>
      </c>
      <c r="I631" s="6" t="s">
        <v>1810</v>
      </c>
    </row>
    <row r="632" spans="1:9" x14ac:dyDescent="0.2">
      <c r="A632" s="4" t="s">
        <v>639</v>
      </c>
      <c r="B632" s="6" t="s">
        <v>1803</v>
      </c>
      <c r="C632" s="6" t="s">
        <v>1804</v>
      </c>
      <c r="D632" s="6" t="s">
        <v>3842</v>
      </c>
      <c r="E632" s="6" t="s">
        <v>3843</v>
      </c>
      <c r="F632" s="6" t="s">
        <v>3841</v>
      </c>
      <c r="G632" s="6" t="s">
        <v>1981</v>
      </c>
      <c r="H632" s="6" t="s">
        <v>3233</v>
      </c>
      <c r="I632" s="6" t="s">
        <v>1810</v>
      </c>
    </row>
    <row r="633" spans="1:9" x14ac:dyDescent="0.2">
      <c r="A633" s="4" t="s">
        <v>640</v>
      </c>
      <c r="B633" s="6" t="s">
        <v>1803</v>
      </c>
      <c r="C633" s="6" t="s">
        <v>1804</v>
      </c>
      <c r="D633" s="6" t="s">
        <v>3844</v>
      </c>
      <c r="E633" s="6" t="s">
        <v>3845</v>
      </c>
      <c r="F633" s="6" t="s">
        <v>3846</v>
      </c>
      <c r="G633" s="6" t="s">
        <v>2106</v>
      </c>
      <c r="H633" s="6" t="s">
        <v>3114</v>
      </c>
      <c r="I633" s="6" t="s">
        <v>1810</v>
      </c>
    </row>
    <row r="634" spans="1:9" x14ac:dyDescent="0.2">
      <c r="A634" s="4" t="s">
        <v>641</v>
      </c>
      <c r="B634" s="6" t="s">
        <v>1803</v>
      </c>
      <c r="C634" s="6" t="s">
        <v>1804</v>
      </c>
      <c r="D634" s="6" t="s">
        <v>3847</v>
      </c>
      <c r="E634" s="6" t="s">
        <v>3848</v>
      </c>
      <c r="F634" s="6" t="s">
        <v>3849</v>
      </c>
      <c r="G634" s="6" t="s">
        <v>2106</v>
      </c>
      <c r="H634" s="6" t="s">
        <v>3850</v>
      </c>
      <c r="I634" s="6" t="s">
        <v>1810</v>
      </c>
    </row>
    <row r="635" spans="1:9" x14ac:dyDescent="0.2">
      <c r="A635" s="4" t="s">
        <v>642</v>
      </c>
      <c r="B635" s="6" t="s">
        <v>1803</v>
      </c>
      <c r="C635" s="6" t="s">
        <v>1804</v>
      </c>
      <c r="D635" s="6" t="s">
        <v>3851</v>
      </c>
      <c r="E635" s="6" t="s">
        <v>3852</v>
      </c>
      <c r="F635" s="6" t="s">
        <v>3853</v>
      </c>
      <c r="G635" s="6" t="s">
        <v>1981</v>
      </c>
      <c r="H635" s="6" t="s">
        <v>3444</v>
      </c>
      <c r="I635" s="6" t="s">
        <v>1810</v>
      </c>
    </row>
    <row r="636" spans="1:9" x14ac:dyDescent="0.2">
      <c r="A636" s="4" t="s">
        <v>643</v>
      </c>
      <c r="B636" s="6" t="s">
        <v>1803</v>
      </c>
      <c r="C636" s="6" t="s">
        <v>1804</v>
      </c>
      <c r="D636" s="6" t="s">
        <v>3854</v>
      </c>
      <c r="E636" s="6" t="s">
        <v>3855</v>
      </c>
      <c r="F636" s="6" t="s">
        <v>3856</v>
      </c>
      <c r="G636" s="6" t="s">
        <v>2106</v>
      </c>
      <c r="H636" s="6" t="s">
        <v>3857</v>
      </c>
      <c r="I636" s="6" t="s">
        <v>1810</v>
      </c>
    </row>
    <row r="637" spans="1:9" x14ac:dyDescent="0.2">
      <c r="A637" s="4" t="s">
        <v>644</v>
      </c>
      <c r="B637" s="6" t="s">
        <v>1803</v>
      </c>
      <c r="C637" s="6" t="s">
        <v>1804</v>
      </c>
      <c r="D637" s="6" t="s">
        <v>3858</v>
      </c>
      <c r="E637" s="6" t="s">
        <v>3859</v>
      </c>
      <c r="F637" s="6" t="s">
        <v>3860</v>
      </c>
      <c r="G637" s="6" t="s">
        <v>1981</v>
      </c>
      <c r="H637" s="6" t="s">
        <v>3861</v>
      </c>
      <c r="I637" s="6" t="s">
        <v>1810</v>
      </c>
    </row>
    <row r="638" spans="1:9" x14ac:dyDescent="0.2">
      <c r="A638" s="4" t="s">
        <v>645</v>
      </c>
      <c r="B638" s="6" t="s">
        <v>1803</v>
      </c>
      <c r="C638" s="6" t="s">
        <v>1804</v>
      </c>
      <c r="D638" s="6" t="s">
        <v>3862</v>
      </c>
      <c r="E638" s="6" t="s">
        <v>3863</v>
      </c>
      <c r="F638" s="6" t="s">
        <v>3860</v>
      </c>
      <c r="G638" s="6" t="s">
        <v>1981</v>
      </c>
      <c r="H638" s="6" t="s">
        <v>3861</v>
      </c>
      <c r="I638" s="6" t="s">
        <v>1810</v>
      </c>
    </row>
    <row r="639" spans="1:9" x14ac:dyDescent="0.2">
      <c r="A639" s="4" t="s">
        <v>646</v>
      </c>
      <c r="B639" s="6" t="s">
        <v>1803</v>
      </c>
      <c r="C639" s="6" t="s">
        <v>1804</v>
      </c>
      <c r="D639" s="6" t="s">
        <v>3864</v>
      </c>
      <c r="E639" s="6" t="s">
        <v>3865</v>
      </c>
      <c r="F639" s="6" t="s">
        <v>3866</v>
      </c>
      <c r="G639" s="6" t="s">
        <v>1813</v>
      </c>
      <c r="H639" s="6" t="s">
        <v>1877</v>
      </c>
      <c r="I639" s="6" t="s">
        <v>1810</v>
      </c>
    </row>
    <row r="640" spans="1:9" x14ac:dyDescent="0.2">
      <c r="A640" s="4" t="s">
        <v>647</v>
      </c>
      <c r="B640" s="6" t="s">
        <v>1803</v>
      </c>
      <c r="C640" s="6" t="s">
        <v>1804</v>
      </c>
      <c r="D640" s="6" t="s">
        <v>3867</v>
      </c>
      <c r="E640" s="6" t="s">
        <v>3868</v>
      </c>
      <c r="F640" s="6" t="s">
        <v>3869</v>
      </c>
      <c r="G640" s="6" t="s">
        <v>1981</v>
      </c>
      <c r="H640" s="6" t="s">
        <v>3870</v>
      </c>
      <c r="I640" s="6" t="s">
        <v>1810</v>
      </c>
    </row>
    <row r="641" spans="1:9" x14ac:dyDescent="0.2">
      <c r="A641" s="4" t="s">
        <v>648</v>
      </c>
      <c r="B641" s="6" t="s">
        <v>1803</v>
      </c>
      <c r="C641" s="6" t="s">
        <v>1804</v>
      </c>
      <c r="D641" s="6" t="s">
        <v>3871</v>
      </c>
      <c r="E641" s="6" t="s">
        <v>3872</v>
      </c>
      <c r="F641" s="6" t="s">
        <v>2445</v>
      </c>
      <c r="G641" s="6" t="s">
        <v>1913</v>
      </c>
      <c r="H641" s="6" t="s">
        <v>2446</v>
      </c>
      <c r="I641" s="6" t="s">
        <v>1810</v>
      </c>
    </row>
    <row r="642" spans="1:9" x14ac:dyDescent="0.2">
      <c r="A642" s="4" t="s">
        <v>649</v>
      </c>
      <c r="B642" s="6" t="s">
        <v>1803</v>
      </c>
      <c r="C642" s="6" t="s">
        <v>1804</v>
      </c>
      <c r="D642" s="6" t="s">
        <v>3873</v>
      </c>
      <c r="E642" s="6" t="s">
        <v>3874</v>
      </c>
      <c r="F642" s="6" t="s">
        <v>3875</v>
      </c>
      <c r="G642" s="6" t="s">
        <v>1813</v>
      </c>
      <c r="H642" s="6" t="s">
        <v>3876</v>
      </c>
      <c r="I642" s="6" t="s">
        <v>1810</v>
      </c>
    </row>
    <row r="643" spans="1:9" x14ac:dyDescent="0.2">
      <c r="A643" s="4" t="s">
        <v>650</v>
      </c>
      <c r="B643" s="6" t="s">
        <v>1803</v>
      </c>
      <c r="C643" s="6" t="s">
        <v>1804</v>
      </c>
      <c r="D643" s="6" t="s">
        <v>3877</v>
      </c>
      <c r="E643" s="6" t="s">
        <v>3878</v>
      </c>
      <c r="F643" s="6" t="s">
        <v>3879</v>
      </c>
      <c r="G643" s="6" t="s">
        <v>1813</v>
      </c>
      <c r="H643" s="6" t="s">
        <v>3880</v>
      </c>
      <c r="I643" s="6" t="s">
        <v>1810</v>
      </c>
    </row>
    <row r="644" spans="1:9" x14ac:dyDescent="0.2">
      <c r="A644" s="4" t="s">
        <v>651</v>
      </c>
      <c r="B644" s="6" t="s">
        <v>1803</v>
      </c>
      <c r="C644" s="6" t="s">
        <v>1804</v>
      </c>
      <c r="D644" s="6" t="s">
        <v>3881</v>
      </c>
      <c r="E644" s="6" t="s">
        <v>3882</v>
      </c>
      <c r="F644" s="6" t="s">
        <v>3883</v>
      </c>
      <c r="G644" s="6" t="s">
        <v>2106</v>
      </c>
      <c r="H644" s="6" t="s">
        <v>2122</v>
      </c>
      <c r="I644" s="6" t="s">
        <v>1810</v>
      </c>
    </row>
    <row r="645" spans="1:9" x14ac:dyDescent="0.2">
      <c r="A645" s="4" t="s">
        <v>652</v>
      </c>
      <c r="B645" s="6" t="s">
        <v>1803</v>
      </c>
      <c r="C645" s="6" t="s">
        <v>1804</v>
      </c>
      <c r="D645" s="6" t="s">
        <v>3884</v>
      </c>
      <c r="E645" s="6" t="s">
        <v>3885</v>
      </c>
      <c r="F645" s="6" t="s">
        <v>3886</v>
      </c>
      <c r="G645" s="6" t="s">
        <v>1913</v>
      </c>
      <c r="H645" s="6" t="s">
        <v>2442</v>
      </c>
      <c r="I645" s="6" t="s">
        <v>1810</v>
      </c>
    </row>
    <row r="646" spans="1:9" x14ac:dyDescent="0.2">
      <c r="A646" s="4" t="s">
        <v>653</v>
      </c>
      <c r="B646" s="6" t="s">
        <v>1803</v>
      </c>
      <c r="C646" s="6" t="s">
        <v>1804</v>
      </c>
      <c r="D646" s="6" t="s">
        <v>3887</v>
      </c>
      <c r="E646" s="6" t="s">
        <v>3888</v>
      </c>
      <c r="F646" s="6" t="s">
        <v>3889</v>
      </c>
      <c r="G646" s="6" t="s">
        <v>1813</v>
      </c>
      <c r="H646" s="6" t="s">
        <v>3890</v>
      </c>
      <c r="I646" s="6" t="s">
        <v>1810</v>
      </c>
    </row>
    <row r="647" spans="1:9" x14ac:dyDescent="0.2">
      <c r="A647" s="4" t="s">
        <v>654</v>
      </c>
      <c r="B647" s="6" t="s">
        <v>1803</v>
      </c>
      <c r="C647" s="6" t="s">
        <v>1804</v>
      </c>
      <c r="D647" s="6" t="s">
        <v>3891</v>
      </c>
      <c r="E647" s="6" t="s">
        <v>3892</v>
      </c>
      <c r="F647" s="6" t="s">
        <v>3893</v>
      </c>
      <c r="G647" s="6" t="s">
        <v>1813</v>
      </c>
      <c r="H647" s="6" t="s">
        <v>2226</v>
      </c>
      <c r="I647" s="6" t="s">
        <v>1810</v>
      </c>
    </row>
    <row r="648" spans="1:9" x14ac:dyDescent="0.2">
      <c r="A648" s="4" t="s">
        <v>655</v>
      </c>
      <c r="B648" s="6" t="s">
        <v>1803</v>
      </c>
      <c r="C648" s="6" t="s">
        <v>1804</v>
      </c>
      <c r="D648" s="6" t="s">
        <v>3894</v>
      </c>
      <c r="E648" s="6" t="s">
        <v>3895</v>
      </c>
      <c r="F648" s="6" t="s">
        <v>3896</v>
      </c>
      <c r="G648" s="6" t="s">
        <v>1913</v>
      </c>
      <c r="H648" s="6" t="s">
        <v>2741</v>
      </c>
      <c r="I648" s="6" t="s">
        <v>1810</v>
      </c>
    </row>
    <row r="649" spans="1:9" x14ac:dyDescent="0.2">
      <c r="A649" s="4" t="s">
        <v>656</v>
      </c>
      <c r="B649" s="6" t="s">
        <v>1803</v>
      </c>
      <c r="C649" s="6" t="s">
        <v>1804</v>
      </c>
      <c r="D649" s="6" t="s">
        <v>3897</v>
      </c>
      <c r="E649" s="6" t="s">
        <v>3898</v>
      </c>
      <c r="F649" s="6" t="s">
        <v>3899</v>
      </c>
      <c r="G649" s="6" t="s">
        <v>1981</v>
      </c>
      <c r="H649" s="6" t="s">
        <v>3900</v>
      </c>
      <c r="I649" s="6" t="s">
        <v>1810</v>
      </c>
    </row>
    <row r="650" spans="1:9" x14ac:dyDescent="0.2">
      <c r="A650" s="4" t="s">
        <v>657</v>
      </c>
      <c r="B650" s="6" t="s">
        <v>1803</v>
      </c>
      <c r="C650" s="6" t="s">
        <v>1804</v>
      </c>
      <c r="D650" s="6" t="s">
        <v>3901</v>
      </c>
      <c r="E650" s="6" t="s">
        <v>3902</v>
      </c>
      <c r="F650" s="6" t="s">
        <v>3903</v>
      </c>
      <c r="G650" s="6" t="s">
        <v>1981</v>
      </c>
      <c r="H650" s="6" t="s">
        <v>3904</v>
      </c>
      <c r="I650" s="6" t="s">
        <v>1810</v>
      </c>
    </row>
    <row r="651" spans="1:9" x14ac:dyDescent="0.2">
      <c r="A651" s="4" t="s">
        <v>658</v>
      </c>
      <c r="B651" s="6" t="s">
        <v>1803</v>
      </c>
      <c r="C651" s="6" t="s">
        <v>1804</v>
      </c>
      <c r="D651" s="6" t="s">
        <v>3905</v>
      </c>
      <c r="E651" s="6" t="s">
        <v>3906</v>
      </c>
      <c r="F651" s="6" t="s">
        <v>3907</v>
      </c>
      <c r="G651" s="6" t="s">
        <v>1913</v>
      </c>
      <c r="H651" s="6" t="s">
        <v>3066</v>
      </c>
      <c r="I651" s="6" t="s">
        <v>1810</v>
      </c>
    </row>
    <row r="652" spans="1:9" x14ac:dyDescent="0.2">
      <c r="A652" s="4" t="s">
        <v>659</v>
      </c>
      <c r="B652" s="6" t="s">
        <v>1803</v>
      </c>
      <c r="C652" s="6" t="s">
        <v>1804</v>
      </c>
      <c r="D652" s="6" t="s">
        <v>3908</v>
      </c>
      <c r="E652" s="6" t="s">
        <v>3909</v>
      </c>
      <c r="F652" s="6" t="s">
        <v>3910</v>
      </c>
      <c r="G652" s="6" t="s">
        <v>1913</v>
      </c>
      <c r="H652" s="6" t="s">
        <v>3066</v>
      </c>
      <c r="I652" s="6" t="s">
        <v>1810</v>
      </c>
    </row>
    <row r="653" spans="1:9" x14ac:dyDescent="0.2">
      <c r="A653" s="4" t="s">
        <v>660</v>
      </c>
      <c r="B653" s="6" t="s">
        <v>1803</v>
      </c>
      <c r="C653" s="6" t="s">
        <v>1804</v>
      </c>
      <c r="D653" s="6" t="s">
        <v>3911</v>
      </c>
      <c r="E653" s="6" t="s">
        <v>3912</v>
      </c>
      <c r="F653" s="6" t="s">
        <v>3913</v>
      </c>
      <c r="G653" s="6" t="s">
        <v>1813</v>
      </c>
      <c r="H653" s="6" t="s">
        <v>3914</v>
      </c>
      <c r="I653" s="6" t="s">
        <v>1810</v>
      </c>
    </row>
    <row r="654" spans="1:9" x14ac:dyDescent="0.2">
      <c r="A654" s="4" t="s">
        <v>661</v>
      </c>
      <c r="B654" s="6" t="s">
        <v>3359</v>
      </c>
      <c r="C654" s="6" t="s">
        <v>1804</v>
      </c>
      <c r="D654" s="6" t="s">
        <v>3915</v>
      </c>
      <c r="E654" s="6" t="s">
        <v>3916</v>
      </c>
      <c r="F654" s="6" t="s">
        <v>3917</v>
      </c>
      <c r="G654" s="6" t="s">
        <v>1981</v>
      </c>
      <c r="H654" s="6" t="s">
        <v>3918</v>
      </c>
      <c r="I654" s="6" t="s">
        <v>1810</v>
      </c>
    </row>
    <row r="655" spans="1:9" x14ac:dyDescent="0.2">
      <c r="A655" s="4" t="s">
        <v>662</v>
      </c>
      <c r="B655" s="6" t="s">
        <v>1803</v>
      </c>
      <c r="C655" s="6" t="s">
        <v>1804</v>
      </c>
      <c r="D655" s="6" t="s">
        <v>3919</v>
      </c>
      <c r="E655" s="6" t="s">
        <v>3920</v>
      </c>
      <c r="F655" s="6" t="s">
        <v>3919</v>
      </c>
      <c r="G655" s="6" t="s">
        <v>1981</v>
      </c>
      <c r="H655" s="6" t="s">
        <v>3918</v>
      </c>
      <c r="I655" s="6" t="s">
        <v>1810</v>
      </c>
    </row>
    <row r="656" spans="1:9" x14ac:dyDescent="0.2">
      <c r="A656" s="4" t="s">
        <v>663</v>
      </c>
      <c r="B656" s="6" t="s">
        <v>1803</v>
      </c>
      <c r="C656" s="6" t="s">
        <v>1804</v>
      </c>
      <c r="D656" s="6" t="s">
        <v>3921</v>
      </c>
      <c r="E656" s="6" t="s">
        <v>3922</v>
      </c>
      <c r="F656" s="6" t="s">
        <v>3860</v>
      </c>
      <c r="G656" s="6" t="s">
        <v>1981</v>
      </c>
      <c r="H656" s="6" t="s">
        <v>3861</v>
      </c>
      <c r="I656" s="6" t="s">
        <v>1810</v>
      </c>
    </row>
    <row r="657" spans="1:9" x14ac:dyDescent="0.2">
      <c r="A657" s="4" t="s">
        <v>664</v>
      </c>
      <c r="B657" s="6" t="s">
        <v>1803</v>
      </c>
      <c r="C657" s="6" t="s">
        <v>1804</v>
      </c>
      <c r="D657" s="6" t="s">
        <v>3923</v>
      </c>
      <c r="E657" s="6" t="s">
        <v>3924</v>
      </c>
      <c r="F657" s="6" t="s">
        <v>3232</v>
      </c>
      <c r="G657" s="6" t="s">
        <v>1981</v>
      </c>
      <c r="H657" s="6" t="s">
        <v>3233</v>
      </c>
      <c r="I657" s="6" t="s">
        <v>1810</v>
      </c>
    </row>
    <row r="658" spans="1:9" x14ac:dyDescent="0.2">
      <c r="A658" s="4" t="s">
        <v>665</v>
      </c>
      <c r="B658" s="6" t="s">
        <v>1803</v>
      </c>
      <c r="C658" s="6" t="s">
        <v>1804</v>
      </c>
      <c r="D658" s="6" t="s">
        <v>3925</v>
      </c>
      <c r="E658" s="6" t="s">
        <v>3926</v>
      </c>
      <c r="F658" s="6" t="s">
        <v>3925</v>
      </c>
      <c r="G658" s="6" t="s">
        <v>1981</v>
      </c>
      <c r="H658" s="6" t="s">
        <v>3927</v>
      </c>
      <c r="I658" s="6" t="s">
        <v>1810</v>
      </c>
    </row>
    <row r="659" spans="1:9" x14ac:dyDescent="0.2">
      <c r="A659" s="4" t="s">
        <v>666</v>
      </c>
      <c r="B659" s="6" t="s">
        <v>1803</v>
      </c>
      <c r="C659" s="6" t="s">
        <v>1804</v>
      </c>
      <c r="D659" s="6" t="s">
        <v>3928</v>
      </c>
      <c r="E659" s="6" t="s">
        <v>3929</v>
      </c>
      <c r="F659" s="6" t="s">
        <v>3930</v>
      </c>
      <c r="G659" s="6" t="s">
        <v>1813</v>
      </c>
      <c r="H659" s="6" t="s">
        <v>3111</v>
      </c>
      <c r="I659" s="6" t="s">
        <v>1810</v>
      </c>
    </row>
    <row r="660" spans="1:9" x14ac:dyDescent="0.2">
      <c r="A660" s="4" t="s">
        <v>667</v>
      </c>
      <c r="B660" s="6" t="s">
        <v>1803</v>
      </c>
      <c r="C660" s="6" t="s">
        <v>1804</v>
      </c>
      <c r="D660" s="6" t="s">
        <v>3931</v>
      </c>
      <c r="E660" s="6" t="s">
        <v>3932</v>
      </c>
      <c r="F660" s="6" t="s">
        <v>3373</v>
      </c>
      <c r="G660" s="6" t="s">
        <v>1913</v>
      </c>
      <c r="H660" s="6" t="s">
        <v>1998</v>
      </c>
      <c r="I660" s="6" t="s">
        <v>1810</v>
      </c>
    </row>
    <row r="661" spans="1:9" x14ac:dyDescent="0.2">
      <c r="A661" s="4" t="s">
        <v>668</v>
      </c>
      <c r="B661" s="6" t="s">
        <v>1803</v>
      </c>
      <c r="C661" s="6" t="s">
        <v>1804</v>
      </c>
      <c r="D661" s="6" t="s">
        <v>3933</v>
      </c>
      <c r="E661" s="6" t="s">
        <v>3934</v>
      </c>
      <c r="F661" s="6" t="s">
        <v>3935</v>
      </c>
      <c r="G661" s="6" t="s">
        <v>1813</v>
      </c>
      <c r="H661" s="6" t="s">
        <v>3936</v>
      </c>
      <c r="I661" s="6" t="s">
        <v>1810</v>
      </c>
    </row>
    <row r="662" spans="1:9" x14ac:dyDescent="0.2">
      <c r="A662" s="4" t="s">
        <v>669</v>
      </c>
      <c r="B662" s="6" t="s">
        <v>1803</v>
      </c>
      <c r="C662" s="6" t="s">
        <v>1804</v>
      </c>
      <c r="D662" s="6" t="s">
        <v>3937</v>
      </c>
      <c r="E662" s="6" t="s">
        <v>3938</v>
      </c>
      <c r="F662" s="6" t="s">
        <v>3939</v>
      </c>
      <c r="G662" s="6" t="s">
        <v>1981</v>
      </c>
      <c r="H662" s="6" t="s">
        <v>3198</v>
      </c>
      <c r="I662" s="6" t="s">
        <v>1810</v>
      </c>
    </row>
    <row r="663" spans="1:9" x14ac:dyDescent="0.2">
      <c r="A663" s="4" t="s">
        <v>670</v>
      </c>
      <c r="B663" s="6" t="s">
        <v>1803</v>
      </c>
      <c r="C663" s="6" t="s">
        <v>1804</v>
      </c>
      <c r="D663" s="6" t="s">
        <v>3940</v>
      </c>
      <c r="E663" s="6" t="s">
        <v>3941</v>
      </c>
      <c r="F663" s="6" t="s">
        <v>3940</v>
      </c>
      <c r="G663" s="6" t="s">
        <v>2126</v>
      </c>
      <c r="H663" s="6" t="s">
        <v>3942</v>
      </c>
      <c r="I663" s="6" t="s">
        <v>1810</v>
      </c>
    </row>
    <row r="664" spans="1:9" x14ac:dyDescent="0.2">
      <c r="A664" s="4" t="s">
        <v>671</v>
      </c>
      <c r="B664" s="6" t="s">
        <v>1803</v>
      </c>
      <c r="C664" s="6" t="s">
        <v>1804</v>
      </c>
      <c r="D664" s="6" t="s">
        <v>3943</v>
      </c>
      <c r="E664" s="6" t="s">
        <v>3944</v>
      </c>
      <c r="F664" s="6" t="s">
        <v>3945</v>
      </c>
      <c r="G664" s="6" t="s">
        <v>1813</v>
      </c>
      <c r="H664" s="6" t="s">
        <v>3946</v>
      </c>
      <c r="I664" s="6" t="s">
        <v>1810</v>
      </c>
    </row>
    <row r="665" spans="1:9" x14ac:dyDescent="0.2">
      <c r="A665" s="4" t="s">
        <v>672</v>
      </c>
      <c r="B665" s="6" t="s">
        <v>1803</v>
      </c>
      <c r="C665" s="6" t="s">
        <v>1804</v>
      </c>
      <c r="D665" s="6" t="s">
        <v>3947</v>
      </c>
      <c r="E665" s="6" t="s">
        <v>3944</v>
      </c>
      <c r="F665" s="6" t="s">
        <v>3945</v>
      </c>
      <c r="G665" s="6" t="s">
        <v>1813</v>
      </c>
      <c r="H665" s="6" t="s">
        <v>3946</v>
      </c>
      <c r="I665" s="6" t="s">
        <v>1810</v>
      </c>
    </row>
    <row r="666" spans="1:9" x14ac:dyDescent="0.2">
      <c r="A666" s="4" t="s">
        <v>673</v>
      </c>
      <c r="B666" s="6" t="s">
        <v>1803</v>
      </c>
      <c r="C666" s="6" t="s">
        <v>1804</v>
      </c>
      <c r="D666" s="6" t="s">
        <v>3948</v>
      </c>
      <c r="E666" s="6" t="s">
        <v>3949</v>
      </c>
      <c r="F666" s="6" t="s">
        <v>3950</v>
      </c>
      <c r="G666" s="6" t="s">
        <v>1913</v>
      </c>
      <c r="H666" s="6" t="s">
        <v>3951</v>
      </c>
      <c r="I666" s="6" t="s">
        <v>1810</v>
      </c>
    </row>
    <row r="667" spans="1:9" x14ac:dyDescent="0.2">
      <c r="A667" s="4" t="s">
        <v>674</v>
      </c>
      <c r="B667" s="6" t="s">
        <v>1803</v>
      </c>
      <c r="C667" s="6" t="s">
        <v>1804</v>
      </c>
      <c r="D667" s="6" t="s">
        <v>3952</v>
      </c>
      <c r="E667" s="6" t="s">
        <v>3953</v>
      </c>
      <c r="F667" s="6" t="s">
        <v>3367</v>
      </c>
      <c r="G667" s="6" t="s">
        <v>1813</v>
      </c>
      <c r="H667" s="6" t="s">
        <v>2347</v>
      </c>
      <c r="I667" s="6" t="s">
        <v>1810</v>
      </c>
    </row>
    <row r="668" spans="1:9" x14ac:dyDescent="0.2">
      <c r="A668" s="4" t="s">
        <v>675</v>
      </c>
      <c r="B668" s="6" t="s">
        <v>1803</v>
      </c>
      <c r="C668" s="6" t="s">
        <v>1804</v>
      </c>
      <c r="D668" s="6" t="s">
        <v>3954</v>
      </c>
      <c r="E668" s="6" t="s">
        <v>3955</v>
      </c>
      <c r="F668" s="6" t="s">
        <v>3956</v>
      </c>
      <c r="G668" s="6" t="s">
        <v>1981</v>
      </c>
      <c r="H668" s="6" t="s">
        <v>2292</v>
      </c>
      <c r="I668" s="6" t="s">
        <v>1810</v>
      </c>
    </row>
    <row r="669" spans="1:9" x14ac:dyDescent="0.2">
      <c r="A669" s="4" t="s">
        <v>676</v>
      </c>
      <c r="B669" s="6" t="s">
        <v>1803</v>
      </c>
      <c r="C669" s="6" t="s">
        <v>1804</v>
      </c>
      <c r="D669" s="6" t="s">
        <v>3957</v>
      </c>
      <c r="E669" s="6" t="s">
        <v>3958</v>
      </c>
      <c r="F669" s="6" t="s">
        <v>3959</v>
      </c>
      <c r="G669" s="6" t="s">
        <v>2106</v>
      </c>
      <c r="H669" s="6" t="s">
        <v>2114</v>
      </c>
      <c r="I669" s="6" t="s">
        <v>1810</v>
      </c>
    </row>
    <row r="670" spans="1:9" x14ac:dyDescent="0.2">
      <c r="A670" s="4" t="s">
        <v>677</v>
      </c>
      <c r="B670" s="6" t="s">
        <v>1803</v>
      </c>
      <c r="C670" s="6" t="s">
        <v>1804</v>
      </c>
      <c r="D670" s="6" t="s">
        <v>3960</v>
      </c>
      <c r="E670" s="6" t="s">
        <v>3961</v>
      </c>
      <c r="F670" s="6" t="s">
        <v>3367</v>
      </c>
      <c r="G670" s="6" t="s">
        <v>1813</v>
      </c>
      <c r="H670" s="6" t="s">
        <v>2347</v>
      </c>
      <c r="I670" s="6" t="s">
        <v>1810</v>
      </c>
    </row>
    <row r="671" spans="1:9" x14ac:dyDescent="0.2">
      <c r="A671" s="4" t="s">
        <v>678</v>
      </c>
      <c r="B671" s="6" t="s">
        <v>1803</v>
      </c>
      <c r="C671" s="6" t="s">
        <v>1804</v>
      </c>
      <c r="D671" s="6" t="s">
        <v>3962</v>
      </c>
      <c r="E671" s="6" t="s">
        <v>3961</v>
      </c>
      <c r="F671" s="6" t="s">
        <v>3367</v>
      </c>
      <c r="G671" s="6" t="s">
        <v>1813</v>
      </c>
      <c r="H671" s="6" t="s">
        <v>2347</v>
      </c>
      <c r="I671" s="6" t="s">
        <v>1810</v>
      </c>
    </row>
    <row r="672" spans="1:9" x14ac:dyDescent="0.2">
      <c r="A672" s="4" t="s">
        <v>679</v>
      </c>
      <c r="B672" s="6" t="s">
        <v>1803</v>
      </c>
      <c r="C672" s="6" t="s">
        <v>1804</v>
      </c>
      <c r="D672" s="6" t="s">
        <v>3963</v>
      </c>
      <c r="E672" s="6" t="s">
        <v>3964</v>
      </c>
      <c r="F672" s="6" t="s">
        <v>3965</v>
      </c>
      <c r="G672" s="6" t="s">
        <v>1813</v>
      </c>
      <c r="H672" s="6" t="s">
        <v>3966</v>
      </c>
      <c r="I672" s="6" t="s">
        <v>1810</v>
      </c>
    </row>
    <row r="673" spans="1:9" x14ac:dyDescent="0.2">
      <c r="A673" s="4" t="s">
        <v>680</v>
      </c>
      <c r="B673" s="6" t="s">
        <v>1803</v>
      </c>
      <c r="C673" s="6" t="s">
        <v>1804</v>
      </c>
      <c r="D673" s="6" t="s">
        <v>3967</v>
      </c>
      <c r="E673" s="6" t="s">
        <v>3968</v>
      </c>
      <c r="F673" s="6" t="s">
        <v>3969</v>
      </c>
      <c r="G673" s="6" t="s">
        <v>1950</v>
      </c>
      <c r="H673" s="6" t="s">
        <v>3970</v>
      </c>
      <c r="I673" s="6" t="s">
        <v>1810</v>
      </c>
    </row>
    <row r="674" spans="1:9" x14ac:dyDescent="0.2">
      <c r="A674" s="4" t="s">
        <v>681</v>
      </c>
      <c r="B674" s="6" t="s">
        <v>1803</v>
      </c>
      <c r="C674" s="6" t="s">
        <v>1804</v>
      </c>
      <c r="D674" s="6" t="s">
        <v>3971</v>
      </c>
      <c r="E674" s="6" t="s">
        <v>3972</v>
      </c>
      <c r="F674" s="6" t="s">
        <v>3886</v>
      </c>
      <c r="G674" s="6" t="s">
        <v>1913</v>
      </c>
      <c r="H674" s="6" t="s">
        <v>2442</v>
      </c>
      <c r="I674" s="6" t="s">
        <v>1810</v>
      </c>
    </row>
    <row r="675" spans="1:9" x14ac:dyDescent="0.2">
      <c r="A675" s="4" t="s">
        <v>682</v>
      </c>
      <c r="B675" s="6" t="s">
        <v>1803</v>
      </c>
      <c r="C675" s="6" t="s">
        <v>1804</v>
      </c>
      <c r="D675" s="6" t="s">
        <v>3973</v>
      </c>
      <c r="E675" s="6" t="s">
        <v>3974</v>
      </c>
      <c r="F675" s="6" t="s">
        <v>3975</v>
      </c>
      <c r="G675" s="6" t="s">
        <v>1981</v>
      </c>
      <c r="H675" s="6" t="s">
        <v>3976</v>
      </c>
      <c r="I675" s="6" t="s">
        <v>1810</v>
      </c>
    </row>
    <row r="676" spans="1:9" x14ac:dyDescent="0.2">
      <c r="A676" s="4" t="s">
        <v>683</v>
      </c>
      <c r="B676" s="6" t="s">
        <v>1803</v>
      </c>
      <c r="C676" s="6" t="s">
        <v>1804</v>
      </c>
      <c r="D676" s="6" t="s">
        <v>3977</v>
      </c>
      <c r="E676" s="6" t="s">
        <v>3978</v>
      </c>
      <c r="F676" s="6" t="s">
        <v>3979</v>
      </c>
      <c r="G676" s="6" t="s">
        <v>1808</v>
      </c>
      <c r="H676" s="6" t="s">
        <v>3980</v>
      </c>
      <c r="I676" s="6" t="s">
        <v>1810</v>
      </c>
    </row>
    <row r="677" spans="1:9" x14ac:dyDescent="0.2">
      <c r="A677" s="4" t="s">
        <v>684</v>
      </c>
      <c r="B677" s="6" t="s">
        <v>1803</v>
      </c>
      <c r="C677" s="6" t="s">
        <v>1804</v>
      </c>
      <c r="D677" s="6" t="s">
        <v>3981</v>
      </c>
      <c r="E677" s="6" t="s">
        <v>3982</v>
      </c>
      <c r="F677" s="6" t="s">
        <v>3979</v>
      </c>
      <c r="G677" s="6" t="s">
        <v>1808</v>
      </c>
      <c r="H677" s="6" t="s">
        <v>3980</v>
      </c>
      <c r="I677" s="6" t="s">
        <v>1810</v>
      </c>
    </row>
    <row r="678" spans="1:9" x14ac:dyDescent="0.2">
      <c r="A678" s="4" t="s">
        <v>685</v>
      </c>
      <c r="B678" s="6" t="s">
        <v>1803</v>
      </c>
      <c r="C678" s="6" t="s">
        <v>1804</v>
      </c>
      <c r="D678" s="6" t="s">
        <v>3983</v>
      </c>
      <c r="E678" s="6" t="s">
        <v>3984</v>
      </c>
      <c r="F678" s="6" t="s">
        <v>3379</v>
      </c>
      <c r="G678" s="6" t="s">
        <v>1808</v>
      </c>
      <c r="H678" s="6" t="s">
        <v>1897</v>
      </c>
      <c r="I678" s="6" t="s">
        <v>1810</v>
      </c>
    </row>
    <row r="679" spans="1:9" x14ac:dyDescent="0.2">
      <c r="A679" s="4" t="s">
        <v>686</v>
      </c>
      <c r="B679" s="6" t="s">
        <v>1803</v>
      </c>
      <c r="C679" s="6" t="s">
        <v>1804</v>
      </c>
      <c r="D679" s="6" t="s">
        <v>3985</v>
      </c>
      <c r="E679" s="6" t="s">
        <v>3986</v>
      </c>
      <c r="F679" s="6" t="s">
        <v>3987</v>
      </c>
      <c r="G679" s="6" t="s">
        <v>1808</v>
      </c>
      <c r="H679" s="6" t="s">
        <v>2903</v>
      </c>
      <c r="I679" s="6" t="s">
        <v>1810</v>
      </c>
    </row>
    <row r="680" spans="1:9" x14ac:dyDescent="0.2">
      <c r="A680" s="4" t="s">
        <v>687</v>
      </c>
      <c r="B680" s="6" t="s">
        <v>1803</v>
      </c>
      <c r="C680" s="6" t="s">
        <v>1804</v>
      </c>
      <c r="D680" s="6" t="s">
        <v>3988</v>
      </c>
      <c r="E680" s="6" t="s">
        <v>3989</v>
      </c>
      <c r="F680" s="6" t="s">
        <v>3379</v>
      </c>
      <c r="G680" s="6" t="s">
        <v>1808</v>
      </c>
      <c r="H680" s="6" t="s">
        <v>1897</v>
      </c>
      <c r="I680" s="6" t="s">
        <v>1810</v>
      </c>
    </row>
    <row r="681" spans="1:9" x14ac:dyDescent="0.2">
      <c r="A681" s="4" t="s">
        <v>688</v>
      </c>
      <c r="B681" s="6" t="s">
        <v>1803</v>
      </c>
      <c r="C681" s="6" t="s">
        <v>1804</v>
      </c>
      <c r="D681" s="6" t="s">
        <v>3990</v>
      </c>
      <c r="E681" s="6" t="s">
        <v>3991</v>
      </c>
      <c r="F681" s="6" t="s">
        <v>3379</v>
      </c>
      <c r="G681" s="6" t="s">
        <v>1808</v>
      </c>
      <c r="H681" s="6" t="s">
        <v>1897</v>
      </c>
      <c r="I681" s="6" t="s">
        <v>1810</v>
      </c>
    </row>
    <row r="682" spans="1:9" x14ac:dyDescent="0.2">
      <c r="A682" s="4" t="s">
        <v>689</v>
      </c>
      <c r="B682" s="6" t="s">
        <v>1803</v>
      </c>
      <c r="C682" s="6" t="s">
        <v>1804</v>
      </c>
      <c r="D682" s="6" t="s">
        <v>3992</v>
      </c>
      <c r="E682" s="6" t="s">
        <v>3993</v>
      </c>
      <c r="F682" s="6" t="s">
        <v>3994</v>
      </c>
      <c r="G682" s="6" t="s">
        <v>1808</v>
      </c>
      <c r="H682" s="6" t="s">
        <v>3995</v>
      </c>
      <c r="I682" s="6" t="s">
        <v>1810</v>
      </c>
    </row>
    <row r="683" spans="1:9" x14ac:dyDescent="0.2">
      <c r="A683" s="4" t="s">
        <v>690</v>
      </c>
      <c r="B683" s="6" t="s">
        <v>1803</v>
      </c>
      <c r="C683" s="6" t="s">
        <v>1804</v>
      </c>
      <c r="D683" s="6" t="s">
        <v>3996</v>
      </c>
      <c r="E683" s="6" t="s">
        <v>3997</v>
      </c>
      <c r="F683" s="6" t="s">
        <v>3998</v>
      </c>
      <c r="G683" s="6" t="s">
        <v>1913</v>
      </c>
      <c r="H683" s="6" t="s">
        <v>3951</v>
      </c>
      <c r="I683" s="6" t="s">
        <v>1810</v>
      </c>
    </row>
    <row r="684" spans="1:9" x14ac:dyDescent="0.2">
      <c r="A684" s="4" t="s">
        <v>691</v>
      </c>
      <c r="B684" s="6" t="s">
        <v>1803</v>
      </c>
      <c r="C684" s="6" t="s">
        <v>1804</v>
      </c>
      <c r="D684" s="6" t="s">
        <v>3999</v>
      </c>
      <c r="E684" s="6" t="s">
        <v>4000</v>
      </c>
      <c r="F684" s="6" t="s">
        <v>3305</v>
      </c>
      <c r="G684" s="6" t="s">
        <v>1981</v>
      </c>
      <c r="H684" s="6" t="s">
        <v>3306</v>
      </c>
      <c r="I684" s="6" t="s">
        <v>1810</v>
      </c>
    </row>
    <row r="685" spans="1:9" x14ac:dyDescent="0.2">
      <c r="A685" s="4" t="s">
        <v>692</v>
      </c>
      <c r="B685" s="6" t="s">
        <v>1803</v>
      </c>
      <c r="C685" s="6" t="s">
        <v>1804</v>
      </c>
      <c r="D685" s="6" t="s">
        <v>4001</v>
      </c>
      <c r="E685" s="6" t="s">
        <v>4002</v>
      </c>
      <c r="F685" s="6" t="s">
        <v>4003</v>
      </c>
      <c r="G685" s="6" t="s">
        <v>1913</v>
      </c>
      <c r="H685" s="6" t="s">
        <v>1985</v>
      </c>
      <c r="I685" s="6" t="s">
        <v>1810</v>
      </c>
    </row>
    <row r="686" spans="1:9" x14ac:dyDescent="0.2">
      <c r="A686" s="4" t="s">
        <v>693</v>
      </c>
      <c r="B686" s="6" t="s">
        <v>1803</v>
      </c>
      <c r="C686" s="6" t="s">
        <v>1804</v>
      </c>
      <c r="D686" s="6" t="s">
        <v>4004</v>
      </c>
      <c r="E686" s="6" t="s">
        <v>4005</v>
      </c>
      <c r="F686" s="6" t="s">
        <v>4006</v>
      </c>
      <c r="G686" s="6" t="s">
        <v>2106</v>
      </c>
      <c r="H686" s="6" t="s">
        <v>4007</v>
      </c>
      <c r="I686" s="6" t="s">
        <v>1810</v>
      </c>
    </row>
    <row r="687" spans="1:9" x14ac:dyDescent="0.2">
      <c r="A687" s="4" t="s">
        <v>694</v>
      </c>
      <c r="B687" s="6" t="s">
        <v>1803</v>
      </c>
      <c r="C687" s="6" t="s">
        <v>1804</v>
      </c>
      <c r="D687" s="6" t="s">
        <v>4008</v>
      </c>
      <c r="E687" s="6" t="s">
        <v>4009</v>
      </c>
      <c r="F687" s="6" t="s">
        <v>4010</v>
      </c>
      <c r="G687" s="6" t="s">
        <v>1913</v>
      </c>
      <c r="H687" s="6" t="s">
        <v>2037</v>
      </c>
      <c r="I687" s="6" t="s">
        <v>1810</v>
      </c>
    </row>
    <row r="688" spans="1:9" x14ac:dyDescent="0.2">
      <c r="A688" s="4" t="s">
        <v>695</v>
      </c>
      <c r="B688" s="6" t="s">
        <v>1803</v>
      </c>
      <c r="C688" s="6" t="s">
        <v>1804</v>
      </c>
      <c r="D688" s="6" t="s">
        <v>4011</v>
      </c>
      <c r="E688" s="6" t="s">
        <v>4012</v>
      </c>
      <c r="F688" s="6" t="s">
        <v>4013</v>
      </c>
      <c r="G688" s="6" t="s">
        <v>2106</v>
      </c>
      <c r="H688" s="6" t="s">
        <v>4007</v>
      </c>
      <c r="I688" s="6" t="s">
        <v>1810</v>
      </c>
    </row>
    <row r="689" spans="1:9" x14ac:dyDescent="0.2">
      <c r="A689" s="4" t="s">
        <v>696</v>
      </c>
      <c r="B689" s="6" t="s">
        <v>1803</v>
      </c>
      <c r="C689" s="6" t="s">
        <v>1804</v>
      </c>
      <c r="D689" s="6" t="s">
        <v>4014</v>
      </c>
      <c r="E689" s="6" t="s">
        <v>4015</v>
      </c>
      <c r="F689" s="6" t="s">
        <v>4013</v>
      </c>
      <c r="G689" s="6" t="s">
        <v>2106</v>
      </c>
      <c r="H689" s="6" t="s">
        <v>4007</v>
      </c>
      <c r="I689" s="6" t="s">
        <v>1810</v>
      </c>
    </row>
    <row r="690" spans="1:9" x14ac:dyDescent="0.2">
      <c r="A690" s="4" t="s">
        <v>697</v>
      </c>
      <c r="B690" s="6" t="s">
        <v>1803</v>
      </c>
      <c r="C690" s="6" t="s">
        <v>1804</v>
      </c>
      <c r="D690" s="6" t="s">
        <v>4016</v>
      </c>
      <c r="E690" s="6" t="s">
        <v>4017</v>
      </c>
      <c r="F690" s="6" t="s">
        <v>4013</v>
      </c>
      <c r="G690" s="6" t="s">
        <v>2106</v>
      </c>
      <c r="H690" s="6" t="s">
        <v>4007</v>
      </c>
      <c r="I690" s="6" t="s">
        <v>1810</v>
      </c>
    </row>
    <row r="691" spans="1:9" x14ac:dyDescent="0.2">
      <c r="A691" s="4" t="s">
        <v>698</v>
      </c>
      <c r="B691" s="6" t="s">
        <v>1803</v>
      </c>
      <c r="C691" s="6" t="s">
        <v>1804</v>
      </c>
      <c r="D691" s="6" t="s">
        <v>4018</v>
      </c>
      <c r="E691" s="6" t="s">
        <v>4019</v>
      </c>
      <c r="F691" s="6" t="s">
        <v>4020</v>
      </c>
      <c r="G691" s="6" t="s">
        <v>1981</v>
      </c>
      <c r="H691" s="6" t="s">
        <v>4021</v>
      </c>
      <c r="I691" s="6" t="s">
        <v>1810</v>
      </c>
    </row>
    <row r="692" spans="1:9" x14ac:dyDescent="0.2">
      <c r="A692" s="4" t="s">
        <v>699</v>
      </c>
      <c r="B692" s="6" t="s">
        <v>1803</v>
      </c>
      <c r="C692" s="6" t="s">
        <v>1804</v>
      </c>
      <c r="D692" s="6" t="s">
        <v>4022</v>
      </c>
      <c r="E692" s="6" t="s">
        <v>4023</v>
      </c>
      <c r="F692" s="6" t="s">
        <v>4024</v>
      </c>
      <c r="G692" s="6" t="s">
        <v>1813</v>
      </c>
      <c r="H692" s="6" t="s">
        <v>2532</v>
      </c>
      <c r="I692" s="6" t="s">
        <v>1810</v>
      </c>
    </row>
    <row r="693" spans="1:9" x14ac:dyDescent="0.2">
      <c r="A693" s="4" t="s">
        <v>700</v>
      </c>
      <c r="B693" s="6" t="s">
        <v>1803</v>
      </c>
      <c r="C693" s="6" t="s">
        <v>1804</v>
      </c>
      <c r="D693" s="6" t="s">
        <v>4025</v>
      </c>
      <c r="E693" s="6" t="s">
        <v>4026</v>
      </c>
      <c r="F693" s="6" t="s">
        <v>4027</v>
      </c>
      <c r="G693" s="6" t="s">
        <v>1808</v>
      </c>
      <c r="H693" s="6" t="s">
        <v>4028</v>
      </c>
      <c r="I693" s="6" t="s">
        <v>1810</v>
      </c>
    </row>
    <row r="694" spans="1:9" x14ac:dyDescent="0.2">
      <c r="A694" s="4" t="s">
        <v>701</v>
      </c>
      <c r="B694" s="6" t="s">
        <v>1803</v>
      </c>
      <c r="C694" s="6" t="s">
        <v>1804</v>
      </c>
      <c r="D694" s="6" t="s">
        <v>4029</v>
      </c>
      <c r="E694" s="6" t="s">
        <v>4030</v>
      </c>
      <c r="F694" s="6" t="s">
        <v>4029</v>
      </c>
      <c r="G694" s="6" t="s">
        <v>1981</v>
      </c>
      <c r="H694" s="6" t="s">
        <v>4031</v>
      </c>
      <c r="I694" s="6" t="s">
        <v>1810</v>
      </c>
    </row>
    <row r="695" spans="1:9" x14ac:dyDescent="0.2">
      <c r="A695" s="4" t="s">
        <v>702</v>
      </c>
      <c r="B695" s="6" t="s">
        <v>1803</v>
      </c>
      <c r="C695" s="6" t="s">
        <v>1804</v>
      </c>
      <c r="D695" s="6" t="s">
        <v>4032</v>
      </c>
      <c r="E695" s="6" t="s">
        <v>4033</v>
      </c>
      <c r="F695" s="6" t="s">
        <v>4034</v>
      </c>
      <c r="G695" s="6" t="s">
        <v>1913</v>
      </c>
      <c r="H695" s="6" t="s">
        <v>4035</v>
      </c>
      <c r="I695" s="6" t="s">
        <v>1810</v>
      </c>
    </row>
    <row r="696" spans="1:9" x14ac:dyDescent="0.2">
      <c r="A696" s="4" t="s">
        <v>703</v>
      </c>
      <c r="B696" s="6" t="s">
        <v>1803</v>
      </c>
      <c r="C696" s="6" t="s">
        <v>1804</v>
      </c>
      <c r="D696" s="6" t="s">
        <v>4036</v>
      </c>
      <c r="E696" s="6" t="s">
        <v>4037</v>
      </c>
      <c r="F696" s="6" t="s">
        <v>4034</v>
      </c>
      <c r="G696" s="6" t="s">
        <v>1913</v>
      </c>
      <c r="H696" s="6" t="s">
        <v>4035</v>
      </c>
      <c r="I696" s="6" t="s">
        <v>1810</v>
      </c>
    </row>
    <row r="697" spans="1:9" x14ac:dyDescent="0.2">
      <c r="A697" s="4" t="s">
        <v>704</v>
      </c>
      <c r="B697" s="6" t="s">
        <v>1803</v>
      </c>
      <c r="C697" s="6" t="s">
        <v>1804</v>
      </c>
      <c r="D697" s="6" t="s">
        <v>4038</v>
      </c>
      <c r="E697" s="6" t="s">
        <v>4039</v>
      </c>
      <c r="F697" s="6" t="s">
        <v>4040</v>
      </c>
      <c r="G697" s="6" t="s">
        <v>1813</v>
      </c>
      <c r="H697" s="6" t="s">
        <v>4041</v>
      </c>
      <c r="I697" s="6" t="s">
        <v>1810</v>
      </c>
    </row>
    <row r="698" spans="1:9" x14ac:dyDescent="0.2">
      <c r="A698" s="4" t="s">
        <v>705</v>
      </c>
      <c r="B698" s="6" t="s">
        <v>3359</v>
      </c>
      <c r="C698" s="6" t="s">
        <v>1804</v>
      </c>
      <c r="D698" s="6" t="s">
        <v>4042</v>
      </c>
      <c r="E698" s="6" t="s">
        <v>4043</v>
      </c>
      <c r="F698" s="6" t="s">
        <v>3969</v>
      </c>
      <c r="G698" s="6" t="s">
        <v>1950</v>
      </c>
      <c r="H698" s="6" t="s">
        <v>3970</v>
      </c>
      <c r="I698" s="6" t="s">
        <v>1810</v>
      </c>
    </row>
    <row r="699" spans="1:9" x14ac:dyDescent="0.2">
      <c r="A699" s="4" t="s">
        <v>706</v>
      </c>
      <c r="B699" s="6" t="s">
        <v>1803</v>
      </c>
      <c r="C699" s="6" t="s">
        <v>1804</v>
      </c>
      <c r="D699" s="6" t="s">
        <v>4044</v>
      </c>
      <c r="E699" s="6" t="s">
        <v>4043</v>
      </c>
      <c r="F699" s="6" t="s">
        <v>3969</v>
      </c>
      <c r="G699" s="6" t="s">
        <v>1950</v>
      </c>
      <c r="H699" s="6" t="s">
        <v>3970</v>
      </c>
      <c r="I699" s="6" t="s">
        <v>1810</v>
      </c>
    </row>
    <row r="700" spans="1:9" x14ac:dyDescent="0.2">
      <c r="A700" s="4" t="s">
        <v>707</v>
      </c>
      <c r="B700" s="6" t="s">
        <v>1803</v>
      </c>
      <c r="C700" s="6" t="s">
        <v>1804</v>
      </c>
      <c r="D700" s="6" t="s">
        <v>4045</v>
      </c>
      <c r="E700" s="6" t="s">
        <v>4046</v>
      </c>
      <c r="F700" s="6" t="s">
        <v>4047</v>
      </c>
      <c r="G700" s="6" t="s">
        <v>1913</v>
      </c>
      <c r="H700" s="6" t="s">
        <v>4048</v>
      </c>
      <c r="I700" s="6" t="s">
        <v>1810</v>
      </c>
    </row>
    <row r="701" spans="1:9" x14ac:dyDescent="0.2">
      <c r="A701" s="4" t="s">
        <v>708</v>
      </c>
      <c r="B701" s="6" t="s">
        <v>1803</v>
      </c>
      <c r="C701" s="6" t="s">
        <v>1804</v>
      </c>
      <c r="D701" s="6" t="s">
        <v>4049</v>
      </c>
      <c r="E701" s="6" t="s">
        <v>4050</v>
      </c>
      <c r="F701" s="6" t="s">
        <v>4051</v>
      </c>
      <c r="G701" s="6" t="s">
        <v>1981</v>
      </c>
      <c r="H701" s="6" t="s">
        <v>4052</v>
      </c>
      <c r="I701" s="6" t="s">
        <v>1810</v>
      </c>
    </row>
    <row r="702" spans="1:9" x14ac:dyDescent="0.2">
      <c r="A702" s="4" t="s">
        <v>709</v>
      </c>
      <c r="B702" s="6" t="s">
        <v>1803</v>
      </c>
      <c r="C702" s="6" t="s">
        <v>1804</v>
      </c>
      <c r="D702" s="6" t="s">
        <v>4053</v>
      </c>
      <c r="E702" s="6" t="s">
        <v>4054</v>
      </c>
      <c r="F702" s="6" t="s">
        <v>4051</v>
      </c>
      <c r="G702" s="6" t="s">
        <v>1981</v>
      </c>
      <c r="H702" s="6" t="s">
        <v>4052</v>
      </c>
      <c r="I702" s="6" t="s">
        <v>1810</v>
      </c>
    </row>
    <row r="703" spans="1:9" x14ac:dyDescent="0.2">
      <c r="A703" s="4" t="s">
        <v>710</v>
      </c>
      <c r="B703" s="6" t="s">
        <v>1803</v>
      </c>
      <c r="C703" s="6" t="s">
        <v>1804</v>
      </c>
      <c r="D703" s="6" t="s">
        <v>4055</v>
      </c>
      <c r="E703" s="6" t="s">
        <v>4056</v>
      </c>
      <c r="F703" s="6" t="s">
        <v>4057</v>
      </c>
      <c r="G703" s="6" t="s">
        <v>1813</v>
      </c>
      <c r="H703" s="6" t="s">
        <v>1860</v>
      </c>
      <c r="I703" s="6" t="s">
        <v>1810</v>
      </c>
    </row>
    <row r="704" spans="1:9" x14ac:dyDescent="0.2">
      <c r="A704" s="4" t="s">
        <v>711</v>
      </c>
      <c r="B704" s="6" t="s">
        <v>1803</v>
      </c>
      <c r="C704" s="6" t="s">
        <v>1804</v>
      </c>
      <c r="D704" s="6" t="s">
        <v>4058</v>
      </c>
      <c r="E704" s="6" t="s">
        <v>4059</v>
      </c>
      <c r="F704" s="6" t="s">
        <v>4060</v>
      </c>
      <c r="G704" s="6" t="s">
        <v>1808</v>
      </c>
      <c r="H704" s="6" t="s">
        <v>4061</v>
      </c>
      <c r="I704" s="6" t="s">
        <v>1810</v>
      </c>
    </row>
    <row r="705" spans="1:9" x14ac:dyDescent="0.2">
      <c r="A705" s="4" t="s">
        <v>712</v>
      </c>
      <c r="B705" s="6" t="s">
        <v>1803</v>
      </c>
      <c r="C705" s="6" t="s">
        <v>1804</v>
      </c>
      <c r="D705" s="6" t="s">
        <v>4062</v>
      </c>
      <c r="E705" s="6" t="s">
        <v>4063</v>
      </c>
      <c r="F705" s="6" t="s">
        <v>4064</v>
      </c>
      <c r="G705" s="6" t="s">
        <v>1981</v>
      </c>
      <c r="H705" s="6" t="s">
        <v>4065</v>
      </c>
      <c r="I705" s="6" t="s">
        <v>1810</v>
      </c>
    </row>
    <row r="706" spans="1:9" x14ac:dyDescent="0.2">
      <c r="A706" s="4" t="s">
        <v>713</v>
      </c>
      <c r="B706" s="6" t="s">
        <v>1803</v>
      </c>
      <c r="C706" s="6" t="s">
        <v>1804</v>
      </c>
      <c r="D706" s="6" t="s">
        <v>4066</v>
      </c>
      <c r="E706" s="6" t="s">
        <v>4067</v>
      </c>
      <c r="F706" s="6" t="s">
        <v>4068</v>
      </c>
      <c r="G706" s="6" t="s">
        <v>1913</v>
      </c>
      <c r="H706" s="6" t="s">
        <v>4069</v>
      </c>
      <c r="I706" s="6" t="s">
        <v>1810</v>
      </c>
    </row>
    <row r="707" spans="1:9" x14ac:dyDescent="0.2">
      <c r="A707" s="4" t="s">
        <v>714</v>
      </c>
      <c r="B707" s="6" t="s">
        <v>1803</v>
      </c>
      <c r="C707" s="6" t="s">
        <v>1804</v>
      </c>
      <c r="D707" s="6" t="s">
        <v>4070</v>
      </c>
      <c r="E707" s="6" t="s">
        <v>4071</v>
      </c>
      <c r="F707" s="6" t="s">
        <v>4072</v>
      </c>
      <c r="G707" s="6" t="s">
        <v>2106</v>
      </c>
      <c r="H707" s="6" t="s">
        <v>4073</v>
      </c>
      <c r="I707" s="6" t="s">
        <v>1810</v>
      </c>
    </row>
    <row r="708" spans="1:9" x14ac:dyDescent="0.2">
      <c r="A708" s="4" t="s">
        <v>715</v>
      </c>
      <c r="B708" s="6" t="s">
        <v>1803</v>
      </c>
      <c r="C708" s="6" t="s">
        <v>1804</v>
      </c>
      <c r="D708" s="6" t="s">
        <v>4074</v>
      </c>
      <c r="E708" s="6" t="s">
        <v>4075</v>
      </c>
      <c r="F708" s="6" t="s">
        <v>4076</v>
      </c>
      <c r="G708" s="6" t="s">
        <v>1913</v>
      </c>
      <c r="H708" s="6" t="s">
        <v>2957</v>
      </c>
      <c r="I708" s="6" t="s">
        <v>1810</v>
      </c>
    </row>
    <row r="709" spans="1:9" x14ac:dyDescent="0.2">
      <c r="A709" s="4" t="s">
        <v>716</v>
      </c>
      <c r="B709" s="6" t="s">
        <v>1803</v>
      </c>
      <c r="C709" s="6" t="s">
        <v>1804</v>
      </c>
      <c r="D709" s="6" t="s">
        <v>4077</v>
      </c>
      <c r="E709" s="6" t="s">
        <v>4078</v>
      </c>
      <c r="F709" s="6" t="s">
        <v>3376</v>
      </c>
      <c r="G709" s="6" t="s">
        <v>2106</v>
      </c>
      <c r="H709" s="6" t="s">
        <v>2122</v>
      </c>
      <c r="I709" s="6" t="s">
        <v>1810</v>
      </c>
    </row>
    <row r="710" spans="1:9" x14ac:dyDescent="0.2">
      <c r="A710" s="4" t="s">
        <v>717</v>
      </c>
      <c r="B710" s="6" t="s">
        <v>1803</v>
      </c>
      <c r="C710" s="6" t="s">
        <v>1804</v>
      </c>
      <c r="D710" s="6" t="s">
        <v>4079</v>
      </c>
      <c r="E710" s="6" t="s">
        <v>3375</v>
      </c>
      <c r="F710" s="6" t="s">
        <v>3376</v>
      </c>
      <c r="G710" s="6" t="s">
        <v>2106</v>
      </c>
      <c r="H710" s="6" t="s">
        <v>2122</v>
      </c>
      <c r="I710" s="6" t="s">
        <v>1810</v>
      </c>
    </row>
    <row r="711" spans="1:9" x14ac:dyDescent="0.2">
      <c r="A711" s="4" t="s">
        <v>718</v>
      </c>
      <c r="B711" s="6" t="s">
        <v>1803</v>
      </c>
      <c r="C711" s="6" t="s">
        <v>1804</v>
      </c>
      <c r="D711" s="6" t="s">
        <v>4080</v>
      </c>
      <c r="E711" s="6" t="s">
        <v>4081</v>
      </c>
      <c r="F711" s="6" t="s">
        <v>3453</v>
      </c>
      <c r="G711" s="6" t="s">
        <v>1913</v>
      </c>
      <c r="H711" s="6" t="s">
        <v>2961</v>
      </c>
      <c r="I711" s="6" t="s">
        <v>1810</v>
      </c>
    </row>
    <row r="712" spans="1:9" x14ac:dyDescent="0.2">
      <c r="A712" s="4" t="s">
        <v>719</v>
      </c>
      <c r="B712" s="6" t="s">
        <v>1803</v>
      </c>
      <c r="C712" s="6" t="s">
        <v>1804</v>
      </c>
      <c r="D712" s="6" t="s">
        <v>4082</v>
      </c>
      <c r="E712" s="6" t="s">
        <v>4083</v>
      </c>
      <c r="F712" s="6" t="s">
        <v>4084</v>
      </c>
      <c r="G712" s="6" t="s">
        <v>2106</v>
      </c>
      <c r="H712" s="6" t="s">
        <v>4085</v>
      </c>
      <c r="I712" s="6" t="s">
        <v>1810</v>
      </c>
    </row>
    <row r="713" spans="1:9" x14ac:dyDescent="0.2">
      <c r="A713" s="4" t="s">
        <v>720</v>
      </c>
      <c r="B713" s="6" t="s">
        <v>1803</v>
      </c>
      <c r="C713" s="6" t="s">
        <v>1804</v>
      </c>
      <c r="D713" s="6" t="s">
        <v>4086</v>
      </c>
      <c r="E713" s="6" t="s">
        <v>4087</v>
      </c>
      <c r="F713" s="6" t="s">
        <v>4086</v>
      </c>
      <c r="G713" s="6" t="s">
        <v>1981</v>
      </c>
      <c r="H713" s="6" t="s">
        <v>4088</v>
      </c>
      <c r="I713" s="6" t="s">
        <v>1810</v>
      </c>
    </row>
    <row r="714" spans="1:9" x14ac:dyDescent="0.2">
      <c r="A714" s="4" t="s">
        <v>721</v>
      </c>
      <c r="B714" s="6" t="s">
        <v>1803</v>
      </c>
      <c r="C714" s="6" t="s">
        <v>1804</v>
      </c>
      <c r="D714" s="6" t="s">
        <v>4089</v>
      </c>
      <c r="E714" s="6" t="s">
        <v>4090</v>
      </c>
      <c r="F714" s="6" t="s">
        <v>4091</v>
      </c>
      <c r="G714" s="6" t="s">
        <v>2106</v>
      </c>
      <c r="H714" s="6" t="s">
        <v>2568</v>
      </c>
      <c r="I714" s="6" t="s">
        <v>1810</v>
      </c>
    </row>
    <row r="715" spans="1:9" x14ac:dyDescent="0.2">
      <c r="A715" s="4" t="s">
        <v>722</v>
      </c>
      <c r="B715" s="6" t="s">
        <v>1803</v>
      </c>
      <c r="C715" s="6" t="s">
        <v>1804</v>
      </c>
      <c r="D715" s="6" t="s">
        <v>4092</v>
      </c>
      <c r="E715" s="6" t="s">
        <v>4093</v>
      </c>
      <c r="F715" s="6" t="s">
        <v>4094</v>
      </c>
      <c r="G715" s="6" t="s">
        <v>1913</v>
      </c>
      <c r="H715" s="6" t="s">
        <v>2961</v>
      </c>
      <c r="I715" s="6" t="s">
        <v>1810</v>
      </c>
    </row>
    <row r="716" spans="1:9" x14ac:dyDescent="0.2">
      <c r="A716" s="4" t="s">
        <v>723</v>
      </c>
      <c r="B716" s="6" t="s">
        <v>1803</v>
      </c>
      <c r="C716" s="6" t="s">
        <v>1804</v>
      </c>
      <c r="D716" s="6" t="s">
        <v>4095</v>
      </c>
      <c r="E716" s="6" t="s">
        <v>4096</v>
      </c>
      <c r="F716" s="6" t="s">
        <v>4097</v>
      </c>
      <c r="G716" s="6" t="s">
        <v>1981</v>
      </c>
      <c r="H716" s="6" t="s">
        <v>4098</v>
      </c>
      <c r="I716" s="6" t="s">
        <v>1810</v>
      </c>
    </row>
    <row r="717" spans="1:9" x14ac:dyDescent="0.2">
      <c r="A717" s="4" t="s">
        <v>724</v>
      </c>
      <c r="B717" s="6" t="s">
        <v>1803</v>
      </c>
      <c r="C717" s="6" t="s">
        <v>1804</v>
      </c>
      <c r="D717" s="6" t="s">
        <v>4099</v>
      </c>
      <c r="E717" s="6" t="s">
        <v>4100</v>
      </c>
      <c r="F717" s="6" t="s">
        <v>3558</v>
      </c>
      <c r="G717" s="6" t="s">
        <v>1913</v>
      </c>
      <c r="H717" s="6" t="s">
        <v>3062</v>
      </c>
      <c r="I717" s="6" t="s">
        <v>1810</v>
      </c>
    </row>
    <row r="718" spans="1:9" x14ac:dyDescent="0.2">
      <c r="A718" s="4" t="s">
        <v>725</v>
      </c>
      <c r="B718" s="6" t="s">
        <v>1803</v>
      </c>
      <c r="C718" s="6" t="s">
        <v>1804</v>
      </c>
      <c r="D718" s="6" t="s">
        <v>4101</v>
      </c>
      <c r="E718" s="6" t="s">
        <v>4102</v>
      </c>
      <c r="F718" s="6" t="s">
        <v>4103</v>
      </c>
      <c r="G718" s="6" t="s">
        <v>1813</v>
      </c>
      <c r="H718" s="6" t="s">
        <v>4104</v>
      </c>
      <c r="I718" s="6" t="s">
        <v>1810</v>
      </c>
    </row>
    <row r="719" spans="1:9" x14ac:dyDescent="0.2">
      <c r="A719" s="4" t="s">
        <v>726</v>
      </c>
      <c r="B719" s="6" t="s">
        <v>1803</v>
      </c>
      <c r="C719" s="6" t="s">
        <v>1804</v>
      </c>
      <c r="D719" s="6" t="s">
        <v>4105</v>
      </c>
      <c r="E719" s="6" t="s">
        <v>4106</v>
      </c>
      <c r="F719" s="6" t="s">
        <v>4107</v>
      </c>
      <c r="G719" s="6" t="s">
        <v>1981</v>
      </c>
      <c r="H719" s="6" t="s">
        <v>4108</v>
      </c>
      <c r="I719" s="6" t="s">
        <v>1810</v>
      </c>
    </row>
    <row r="720" spans="1:9" x14ac:dyDescent="0.2">
      <c r="A720" s="4" t="s">
        <v>727</v>
      </c>
      <c r="B720" s="6" t="s">
        <v>1803</v>
      </c>
      <c r="C720" s="6" t="s">
        <v>1804</v>
      </c>
      <c r="D720" s="6" t="s">
        <v>4109</v>
      </c>
      <c r="E720" s="6" t="s">
        <v>4110</v>
      </c>
      <c r="F720" s="6" t="s">
        <v>4111</v>
      </c>
      <c r="G720" s="6" t="s">
        <v>2106</v>
      </c>
      <c r="H720" s="6" t="s">
        <v>4112</v>
      </c>
      <c r="I720" s="6" t="s">
        <v>1810</v>
      </c>
    </row>
    <row r="721" spans="1:9" x14ac:dyDescent="0.2">
      <c r="A721" s="4" t="s">
        <v>728</v>
      </c>
      <c r="B721" s="6" t="s">
        <v>1803</v>
      </c>
      <c r="C721" s="6" t="s">
        <v>1804</v>
      </c>
      <c r="D721" s="6" t="s">
        <v>4113</v>
      </c>
      <c r="E721" s="6" t="s">
        <v>4114</v>
      </c>
      <c r="F721" s="6" t="s">
        <v>4115</v>
      </c>
      <c r="G721" s="6" t="s">
        <v>2106</v>
      </c>
      <c r="H721" s="6" t="s">
        <v>4116</v>
      </c>
      <c r="I721" s="6" t="s">
        <v>1810</v>
      </c>
    </row>
    <row r="722" spans="1:9" x14ac:dyDescent="0.2">
      <c r="A722" s="4" t="s">
        <v>729</v>
      </c>
      <c r="B722" s="6" t="s">
        <v>1803</v>
      </c>
      <c r="C722" s="6" t="s">
        <v>1804</v>
      </c>
      <c r="D722" s="6" t="s">
        <v>4117</v>
      </c>
      <c r="E722" s="6" t="s">
        <v>4118</v>
      </c>
      <c r="F722" s="6" t="s">
        <v>4119</v>
      </c>
      <c r="G722" s="6" t="s">
        <v>1813</v>
      </c>
      <c r="H722" s="6" t="s">
        <v>4120</v>
      </c>
      <c r="I722" s="6" t="s">
        <v>1810</v>
      </c>
    </row>
    <row r="723" spans="1:9" x14ac:dyDescent="0.2">
      <c r="A723" s="4" t="s">
        <v>730</v>
      </c>
      <c r="B723" s="6" t="s">
        <v>1803</v>
      </c>
      <c r="C723" s="6" t="s">
        <v>1804</v>
      </c>
      <c r="D723" s="6" t="s">
        <v>4121</v>
      </c>
      <c r="E723" s="6" t="s">
        <v>4122</v>
      </c>
      <c r="F723" s="6" t="s">
        <v>4123</v>
      </c>
      <c r="G723" s="6" t="s">
        <v>1981</v>
      </c>
      <c r="H723" s="6" t="s">
        <v>4124</v>
      </c>
      <c r="I723" s="6" t="s">
        <v>1810</v>
      </c>
    </row>
    <row r="724" spans="1:9" x14ac:dyDescent="0.2">
      <c r="A724" s="4" t="s">
        <v>731</v>
      </c>
      <c r="B724" s="6" t="s">
        <v>1803</v>
      </c>
      <c r="C724" s="6" t="s">
        <v>1804</v>
      </c>
      <c r="D724" s="6" t="s">
        <v>4125</v>
      </c>
      <c r="E724" s="6" t="s">
        <v>4126</v>
      </c>
      <c r="F724" s="6" t="s">
        <v>4127</v>
      </c>
      <c r="G724" s="6" t="s">
        <v>1813</v>
      </c>
      <c r="H724" s="6" t="s">
        <v>2138</v>
      </c>
      <c r="I724" s="6" t="s">
        <v>1810</v>
      </c>
    </row>
    <row r="725" spans="1:9" x14ac:dyDescent="0.2">
      <c r="A725" s="4" t="s">
        <v>732</v>
      </c>
      <c r="B725" s="6" t="s">
        <v>1803</v>
      </c>
      <c r="C725" s="6" t="s">
        <v>1804</v>
      </c>
      <c r="D725" s="6" t="s">
        <v>4128</v>
      </c>
      <c r="E725" s="6" t="s">
        <v>4129</v>
      </c>
      <c r="F725" s="6" t="s">
        <v>4130</v>
      </c>
      <c r="G725" s="6" t="s">
        <v>1981</v>
      </c>
      <c r="H725" s="6" t="s">
        <v>4131</v>
      </c>
      <c r="I725" s="6" t="s">
        <v>1810</v>
      </c>
    </row>
    <row r="726" spans="1:9" x14ac:dyDescent="0.2">
      <c r="A726" s="4" t="s">
        <v>733</v>
      </c>
      <c r="B726" s="6" t="s">
        <v>1803</v>
      </c>
      <c r="C726" s="6" t="s">
        <v>1804</v>
      </c>
      <c r="D726" s="6" t="s">
        <v>4132</v>
      </c>
      <c r="E726" s="6" t="s">
        <v>4133</v>
      </c>
      <c r="F726" s="6" t="s">
        <v>4134</v>
      </c>
      <c r="G726" s="6" t="s">
        <v>1813</v>
      </c>
      <c r="H726" s="6" t="s">
        <v>3936</v>
      </c>
      <c r="I726" s="6" t="s">
        <v>1810</v>
      </c>
    </row>
    <row r="727" spans="1:9" x14ac:dyDescent="0.2">
      <c r="A727" s="4" t="s">
        <v>734</v>
      </c>
      <c r="B727" s="6" t="s">
        <v>1803</v>
      </c>
      <c r="C727" s="6" t="s">
        <v>1804</v>
      </c>
      <c r="D727" s="6" t="s">
        <v>4135</v>
      </c>
      <c r="E727" s="6" t="s">
        <v>3560</v>
      </c>
      <c r="F727" s="6" t="s">
        <v>3275</v>
      </c>
      <c r="G727" s="6" t="s">
        <v>1981</v>
      </c>
      <c r="H727" s="6" t="s">
        <v>3276</v>
      </c>
      <c r="I727" s="6" t="s">
        <v>1810</v>
      </c>
    </row>
    <row r="728" spans="1:9" x14ac:dyDescent="0.2">
      <c r="A728" s="4" t="s">
        <v>735</v>
      </c>
      <c r="B728" s="6" t="s">
        <v>1803</v>
      </c>
      <c r="C728" s="6" t="s">
        <v>1804</v>
      </c>
      <c r="D728" s="6" t="s">
        <v>4136</v>
      </c>
      <c r="E728" s="6" t="s">
        <v>4137</v>
      </c>
      <c r="F728" s="6" t="s">
        <v>4138</v>
      </c>
      <c r="G728" s="6" t="s">
        <v>1813</v>
      </c>
      <c r="H728" s="6" t="s">
        <v>1933</v>
      </c>
      <c r="I728" s="6" t="s">
        <v>1810</v>
      </c>
    </row>
    <row r="729" spans="1:9" x14ac:dyDescent="0.2">
      <c r="A729" s="4" t="s">
        <v>736</v>
      </c>
      <c r="B729" s="6" t="s">
        <v>1803</v>
      </c>
      <c r="C729" s="6" t="s">
        <v>1804</v>
      </c>
      <c r="D729" s="6" t="s">
        <v>4139</v>
      </c>
      <c r="E729" s="6" t="s">
        <v>4140</v>
      </c>
      <c r="F729" s="6" t="s">
        <v>4141</v>
      </c>
      <c r="G729" s="6" t="s">
        <v>1981</v>
      </c>
      <c r="H729" s="6" t="s">
        <v>4142</v>
      </c>
      <c r="I729" s="6" t="s">
        <v>1810</v>
      </c>
    </row>
    <row r="730" spans="1:9" x14ac:dyDescent="0.2">
      <c r="A730" s="4" t="s">
        <v>737</v>
      </c>
      <c r="B730" s="6" t="s">
        <v>1803</v>
      </c>
      <c r="C730" s="6" t="s">
        <v>1804</v>
      </c>
      <c r="D730" s="6" t="s">
        <v>4143</v>
      </c>
      <c r="E730" s="6" t="s">
        <v>4144</v>
      </c>
      <c r="F730" s="6" t="s">
        <v>4145</v>
      </c>
      <c r="G730" s="6" t="s">
        <v>1981</v>
      </c>
      <c r="H730" s="6" t="s">
        <v>4146</v>
      </c>
      <c r="I730" s="6" t="s">
        <v>1810</v>
      </c>
    </row>
    <row r="731" spans="1:9" x14ac:dyDescent="0.2">
      <c r="A731" s="4" t="s">
        <v>738</v>
      </c>
      <c r="B731" s="6" t="s">
        <v>1803</v>
      </c>
      <c r="C731" s="6" t="s">
        <v>1804</v>
      </c>
      <c r="D731" s="6" t="s">
        <v>4147</v>
      </c>
      <c r="E731" s="6" t="s">
        <v>4148</v>
      </c>
      <c r="F731" s="6" t="s">
        <v>4149</v>
      </c>
      <c r="G731" s="6" t="s">
        <v>1813</v>
      </c>
      <c r="H731" s="6" t="s">
        <v>3382</v>
      </c>
      <c r="I731" s="6" t="s">
        <v>1810</v>
      </c>
    </row>
    <row r="732" spans="1:9" x14ac:dyDescent="0.2">
      <c r="A732" s="4" t="s">
        <v>739</v>
      </c>
      <c r="B732" s="6" t="s">
        <v>1803</v>
      </c>
      <c r="C732" s="6" t="s">
        <v>1804</v>
      </c>
      <c r="D732" s="6" t="s">
        <v>4150</v>
      </c>
      <c r="E732" s="6" t="s">
        <v>4151</v>
      </c>
      <c r="F732" s="6" t="s">
        <v>4152</v>
      </c>
      <c r="G732" s="6" t="s">
        <v>1813</v>
      </c>
      <c r="H732" s="6" t="s">
        <v>3382</v>
      </c>
      <c r="I732" s="6" t="s">
        <v>1810</v>
      </c>
    </row>
    <row r="733" spans="1:9" x14ac:dyDescent="0.2">
      <c r="A733" s="4" t="s">
        <v>740</v>
      </c>
      <c r="B733" s="6" t="s">
        <v>1803</v>
      </c>
      <c r="C733" s="6" t="s">
        <v>1804</v>
      </c>
      <c r="D733" s="6" t="s">
        <v>4153</v>
      </c>
      <c r="E733" s="6" t="s">
        <v>4154</v>
      </c>
      <c r="F733" s="6" t="s">
        <v>4155</v>
      </c>
      <c r="G733" s="6" t="s">
        <v>1813</v>
      </c>
      <c r="H733" s="6" t="s">
        <v>1814</v>
      </c>
      <c r="I733" s="6" t="s">
        <v>1810</v>
      </c>
    </row>
    <row r="734" spans="1:9" x14ac:dyDescent="0.2">
      <c r="A734" s="4" t="s">
        <v>741</v>
      </c>
      <c r="B734" s="6" t="s">
        <v>1803</v>
      </c>
      <c r="C734" s="6" t="s">
        <v>1804</v>
      </c>
      <c r="D734" s="6" t="s">
        <v>4156</v>
      </c>
      <c r="E734" s="6" t="s">
        <v>4157</v>
      </c>
      <c r="F734" s="6" t="s">
        <v>4158</v>
      </c>
      <c r="G734" s="6" t="s">
        <v>1981</v>
      </c>
      <c r="H734" s="6" t="s">
        <v>4159</v>
      </c>
      <c r="I734" s="6" t="s">
        <v>1810</v>
      </c>
    </row>
    <row r="735" spans="1:9" x14ac:dyDescent="0.2">
      <c r="A735" s="4" t="s">
        <v>742</v>
      </c>
      <c r="B735" s="6" t="s">
        <v>1803</v>
      </c>
      <c r="C735" s="6" t="s">
        <v>1804</v>
      </c>
      <c r="D735" s="6" t="s">
        <v>4160</v>
      </c>
      <c r="E735" s="6" t="s">
        <v>4161</v>
      </c>
      <c r="F735" s="6" t="s">
        <v>3500</v>
      </c>
      <c r="G735" s="6" t="s">
        <v>1981</v>
      </c>
      <c r="H735" s="6" t="s">
        <v>3501</v>
      </c>
      <c r="I735" s="6" t="s">
        <v>1810</v>
      </c>
    </row>
    <row r="736" spans="1:9" x14ac:dyDescent="0.2">
      <c r="A736" s="4" t="s">
        <v>743</v>
      </c>
      <c r="B736" s="6" t="s">
        <v>1803</v>
      </c>
      <c r="C736" s="6" t="s">
        <v>1804</v>
      </c>
      <c r="D736" s="6" t="s">
        <v>4162</v>
      </c>
      <c r="E736" s="6" t="s">
        <v>4163</v>
      </c>
      <c r="F736" s="6" t="s">
        <v>3500</v>
      </c>
      <c r="G736" s="6" t="s">
        <v>1981</v>
      </c>
      <c r="H736" s="6" t="s">
        <v>3501</v>
      </c>
      <c r="I736" s="6" t="s">
        <v>1810</v>
      </c>
    </row>
    <row r="737" spans="1:9" x14ac:dyDescent="0.2">
      <c r="A737" s="4" t="s">
        <v>744</v>
      </c>
      <c r="B737" s="6" t="s">
        <v>1803</v>
      </c>
      <c r="C737" s="6" t="s">
        <v>1804</v>
      </c>
      <c r="D737" s="6" t="s">
        <v>4164</v>
      </c>
      <c r="E737" s="6" t="s">
        <v>4165</v>
      </c>
      <c r="F737" s="6" t="s">
        <v>4166</v>
      </c>
      <c r="G737" s="6" t="s">
        <v>1808</v>
      </c>
      <c r="H737" s="6" t="s">
        <v>2623</v>
      </c>
      <c r="I737" s="6" t="s">
        <v>1810</v>
      </c>
    </row>
    <row r="738" spans="1:9" x14ac:dyDescent="0.2">
      <c r="A738" s="4" t="s">
        <v>745</v>
      </c>
      <c r="B738" s="6" t="s">
        <v>1803</v>
      </c>
      <c r="C738" s="6" t="s">
        <v>1804</v>
      </c>
      <c r="D738" s="6" t="s">
        <v>4167</v>
      </c>
      <c r="E738" s="6" t="s">
        <v>4168</v>
      </c>
      <c r="F738" s="6" t="s">
        <v>4169</v>
      </c>
      <c r="G738" s="6" t="s">
        <v>1981</v>
      </c>
      <c r="H738" s="6" t="s">
        <v>4170</v>
      </c>
      <c r="I738" s="6" t="s">
        <v>1810</v>
      </c>
    </row>
    <row r="739" spans="1:9" x14ac:dyDescent="0.2">
      <c r="A739" s="4" t="s">
        <v>746</v>
      </c>
      <c r="B739" s="6" t="s">
        <v>3359</v>
      </c>
      <c r="C739" s="6" t="s">
        <v>1804</v>
      </c>
      <c r="D739" s="6" t="s">
        <v>4171</v>
      </c>
      <c r="E739" s="6" t="s">
        <v>4172</v>
      </c>
      <c r="F739" s="6" t="s">
        <v>4173</v>
      </c>
      <c r="G739" s="6" t="s">
        <v>1813</v>
      </c>
      <c r="H739" s="6" t="s">
        <v>3184</v>
      </c>
      <c r="I739" s="6" t="s">
        <v>1810</v>
      </c>
    </row>
    <row r="740" spans="1:9" x14ac:dyDescent="0.2">
      <c r="A740" s="4" t="s">
        <v>747</v>
      </c>
      <c r="B740" s="6" t="s">
        <v>1803</v>
      </c>
      <c r="C740" s="6" t="s">
        <v>1804</v>
      </c>
      <c r="D740" s="6" t="s">
        <v>4174</v>
      </c>
      <c r="E740" s="6" t="s">
        <v>4175</v>
      </c>
      <c r="F740" s="6" t="s">
        <v>4176</v>
      </c>
      <c r="G740" s="6" t="s">
        <v>1913</v>
      </c>
      <c r="H740" s="6" t="s">
        <v>4177</v>
      </c>
      <c r="I740" s="6" t="s">
        <v>1810</v>
      </c>
    </row>
    <row r="741" spans="1:9" x14ac:dyDescent="0.2">
      <c r="A741" s="4" t="s">
        <v>748</v>
      </c>
      <c r="B741" s="6" t="s">
        <v>1803</v>
      </c>
      <c r="C741" s="6" t="s">
        <v>1804</v>
      </c>
      <c r="D741" s="6" t="s">
        <v>4178</v>
      </c>
      <c r="E741" s="6" t="s">
        <v>4179</v>
      </c>
      <c r="F741" s="6" t="s">
        <v>4178</v>
      </c>
      <c r="G741" s="6" t="s">
        <v>1981</v>
      </c>
      <c r="H741" s="6" t="s">
        <v>4180</v>
      </c>
      <c r="I741" s="6" t="s">
        <v>1810</v>
      </c>
    </row>
    <row r="742" spans="1:9" x14ac:dyDescent="0.2">
      <c r="A742" s="4" t="s">
        <v>749</v>
      </c>
      <c r="B742" s="6" t="s">
        <v>1803</v>
      </c>
      <c r="C742" s="6" t="s">
        <v>1804</v>
      </c>
      <c r="D742" s="6" t="s">
        <v>4181</v>
      </c>
      <c r="E742" s="6" t="s">
        <v>4182</v>
      </c>
      <c r="F742" s="6" t="s">
        <v>3454</v>
      </c>
      <c r="G742" s="6" t="s">
        <v>1981</v>
      </c>
      <c r="H742" s="6" t="s">
        <v>3456</v>
      </c>
      <c r="I742" s="6" t="s">
        <v>1810</v>
      </c>
    </row>
    <row r="743" spans="1:9" x14ac:dyDescent="0.2">
      <c r="A743" s="4" t="s">
        <v>750</v>
      </c>
      <c r="B743" s="6" t="s">
        <v>1803</v>
      </c>
      <c r="C743" s="6" t="s">
        <v>1804</v>
      </c>
      <c r="D743" s="6" t="s">
        <v>4183</v>
      </c>
      <c r="E743" s="6" t="s">
        <v>4184</v>
      </c>
      <c r="F743" s="6" t="s">
        <v>4185</v>
      </c>
      <c r="G743" s="6" t="s">
        <v>2106</v>
      </c>
      <c r="H743" s="6" t="s">
        <v>2562</v>
      </c>
      <c r="I743" s="6" t="s">
        <v>1810</v>
      </c>
    </row>
    <row r="744" spans="1:9" x14ac:dyDescent="0.2">
      <c r="A744" s="4" t="s">
        <v>751</v>
      </c>
      <c r="B744" s="6" t="s">
        <v>1803</v>
      </c>
      <c r="C744" s="6" t="s">
        <v>1804</v>
      </c>
      <c r="D744" s="6" t="s">
        <v>4186</v>
      </c>
      <c r="E744" s="6" t="s">
        <v>4187</v>
      </c>
      <c r="F744" s="6" t="s">
        <v>4188</v>
      </c>
      <c r="G744" s="6" t="s">
        <v>1808</v>
      </c>
      <c r="H744" s="6" t="s">
        <v>4189</v>
      </c>
      <c r="I744" s="6" t="s">
        <v>1810</v>
      </c>
    </row>
    <row r="745" spans="1:9" x14ac:dyDescent="0.2">
      <c r="A745" s="4" t="s">
        <v>752</v>
      </c>
      <c r="B745" s="6" t="s">
        <v>1803</v>
      </c>
      <c r="C745" s="6" t="s">
        <v>1804</v>
      </c>
      <c r="D745" s="6" t="s">
        <v>4190</v>
      </c>
      <c r="E745" s="6" t="s">
        <v>4191</v>
      </c>
      <c r="F745" s="6" t="s">
        <v>3641</v>
      </c>
      <c r="G745" s="6" t="s">
        <v>1872</v>
      </c>
      <c r="H745" s="6" t="s">
        <v>1961</v>
      </c>
      <c r="I745" s="6" t="s">
        <v>1810</v>
      </c>
    </row>
    <row r="746" spans="1:9" x14ac:dyDescent="0.2">
      <c r="A746" s="4" t="s">
        <v>753</v>
      </c>
      <c r="B746" s="6" t="s">
        <v>1803</v>
      </c>
      <c r="C746" s="6" t="s">
        <v>1804</v>
      </c>
      <c r="D746" s="6" t="s">
        <v>4192</v>
      </c>
      <c r="E746" s="6" t="s">
        <v>4193</v>
      </c>
      <c r="F746" s="6" t="s">
        <v>4194</v>
      </c>
      <c r="G746" s="6" t="s">
        <v>1981</v>
      </c>
      <c r="H746" s="6" t="s">
        <v>4195</v>
      </c>
      <c r="I746" s="6" t="s">
        <v>1810</v>
      </c>
    </row>
    <row r="747" spans="1:9" x14ac:dyDescent="0.2">
      <c r="A747" s="4" t="s">
        <v>754</v>
      </c>
      <c r="B747" s="6" t="s">
        <v>1803</v>
      </c>
      <c r="C747" s="6" t="s">
        <v>1804</v>
      </c>
      <c r="D747" s="6" t="s">
        <v>4196</v>
      </c>
      <c r="E747" s="6" t="s">
        <v>4197</v>
      </c>
      <c r="F747" s="6" t="s">
        <v>4198</v>
      </c>
      <c r="G747" s="6" t="s">
        <v>1981</v>
      </c>
      <c r="H747" s="6" t="s">
        <v>4199</v>
      </c>
      <c r="I747" s="6" t="s">
        <v>1810</v>
      </c>
    </row>
    <row r="748" spans="1:9" x14ac:dyDescent="0.2">
      <c r="A748" s="4" t="s">
        <v>755</v>
      </c>
      <c r="B748" s="6" t="s">
        <v>1803</v>
      </c>
      <c r="C748" s="6" t="s">
        <v>1804</v>
      </c>
      <c r="D748" s="6" t="s">
        <v>4200</v>
      </c>
      <c r="E748" s="6" t="s">
        <v>4201</v>
      </c>
      <c r="F748" s="6" t="s">
        <v>4202</v>
      </c>
      <c r="G748" s="6" t="s">
        <v>1813</v>
      </c>
      <c r="H748" s="6" t="s">
        <v>2850</v>
      </c>
      <c r="I748" s="6" t="s">
        <v>1810</v>
      </c>
    </row>
    <row r="749" spans="1:9" x14ac:dyDescent="0.2">
      <c r="A749" s="4" t="s">
        <v>756</v>
      </c>
      <c r="B749" s="6" t="s">
        <v>1803</v>
      </c>
      <c r="C749" s="6" t="s">
        <v>1804</v>
      </c>
      <c r="D749" s="6" t="s">
        <v>4203</v>
      </c>
      <c r="E749" s="6" t="s">
        <v>4204</v>
      </c>
      <c r="F749" s="6" t="s">
        <v>4205</v>
      </c>
      <c r="G749" s="6" t="s">
        <v>2106</v>
      </c>
      <c r="H749" s="6" t="s">
        <v>3114</v>
      </c>
      <c r="I749" s="6" t="s">
        <v>1810</v>
      </c>
    </row>
    <row r="750" spans="1:9" x14ac:dyDescent="0.2">
      <c r="A750" s="4" t="s">
        <v>757</v>
      </c>
      <c r="B750" s="6" t="s">
        <v>1803</v>
      </c>
      <c r="C750" s="6" t="s">
        <v>1804</v>
      </c>
      <c r="D750" s="6" t="s">
        <v>4206</v>
      </c>
      <c r="E750" s="6" t="s">
        <v>4207</v>
      </c>
      <c r="F750" s="6" t="s">
        <v>4208</v>
      </c>
      <c r="G750" s="6" t="s">
        <v>1813</v>
      </c>
      <c r="H750" s="6" t="s">
        <v>2850</v>
      </c>
      <c r="I750" s="6" t="s">
        <v>1810</v>
      </c>
    </row>
    <row r="751" spans="1:9" x14ac:dyDescent="0.2">
      <c r="A751" s="4" t="s">
        <v>758</v>
      </c>
      <c r="B751" s="6" t="s">
        <v>1803</v>
      </c>
      <c r="C751" s="6" t="s">
        <v>1804</v>
      </c>
      <c r="D751" s="6" t="s">
        <v>4209</v>
      </c>
      <c r="E751" s="6" t="s">
        <v>4210</v>
      </c>
      <c r="F751" s="6" t="s">
        <v>4202</v>
      </c>
      <c r="G751" s="6" t="s">
        <v>2106</v>
      </c>
      <c r="H751" s="6" t="s">
        <v>4085</v>
      </c>
      <c r="I751" s="6" t="s">
        <v>1810</v>
      </c>
    </row>
    <row r="752" spans="1:9" x14ac:dyDescent="0.2">
      <c r="A752" s="4" t="s">
        <v>759</v>
      </c>
      <c r="B752" s="6" t="s">
        <v>1803</v>
      </c>
      <c r="C752" s="6" t="s">
        <v>1804</v>
      </c>
      <c r="D752" s="6" t="s">
        <v>4211</v>
      </c>
      <c r="E752" s="6" t="s">
        <v>4212</v>
      </c>
      <c r="F752" s="6" t="s">
        <v>4211</v>
      </c>
      <c r="G752" s="6" t="s">
        <v>1813</v>
      </c>
      <c r="H752" s="6" t="s">
        <v>4213</v>
      </c>
      <c r="I752" s="6" t="s">
        <v>1810</v>
      </c>
    </row>
    <row r="753" spans="1:9" x14ac:dyDescent="0.2">
      <c r="A753" s="4" t="s">
        <v>760</v>
      </c>
      <c r="B753" s="6" t="s">
        <v>1803</v>
      </c>
      <c r="C753" s="6" t="s">
        <v>1804</v>
      </c>
      <c r="D753" s="6" t="s">
        <v>4214</v>
      </c>
      <c r="E753" s="6" t="s">
        <v>4215</v>
      </c>
      <c r="F753" s="6" t="s">
        <v>4216</v>
      </c>
      <c r="G753" s="6" t="s">
        <v>2106</v>
      </c>
      <c r="H753" s="6" t="s">
        <v>2562</v>
      </c>
      <c r="I753" s="6" t="s">
        <v>1810</v>
      </c>
    </row>
    <row r="754" spans="1:9" x14ac:dyDescent="0.2">
      <c r="A754" s="4" t="s">
        <v>761</v>
      </c>
      <c r="B754" s="6" t="s">
        <v>1803</v>
      </c>
      <c r="C754" s="6" t="s">
        <v>1804</v>
      </c>
      <c r="D754" s="6" t="s">
        <v>4217</v>
      </c>
      <c r="E754" s="6" t="s">
        <v>4218</v>
      </c>
      <c r="F754" s="6" t="s">
        <v>4219</v>
      </c>
      <c r="G754" s="6" t="s">
        <v>1913</v>
      </c>
      <c r="H754" s="6" t="s">
        <v>4220</v>
      </c>
      <c r="I754" s="6" t="s">
        <v>1810</v>
      </c>
    </row>
    <row r="755" spans="1:9" x14ac:dyDescent="0.2">
      <c r="A755" s="4" t="s">
        <v>762</v>
      </c>
      <c r="B755" s="6" t="s">
        <v>1803</v>
      </c>
      <c r="C755" s="6" t="s">
        <v>1804</v>
      </c>
      <c r="D755" s="6" t="s">
        <v>4221</v>
      </c>
      <c r="E755" s="6" t="s">
        <v>4222</v>
      </c>
      <c r="F755" s="6" t="s">
        <v>4223</v>
      </c>
      <c r="G755" s="6" t="s">
        <v>2106</v>
      </c>
      <c r="H755" s="6" t="s">
        <v>4224</v>
      </c>
      <c r="I755" s="6" t="s">
        <v>1810</v>
      </c>
    </row>
    <row r="756" spans="1:9" x14ac:dyDescent="0.2">
      <c r="A756" s="4" t="s">
        <v>763</v>
      </c>
      <c r="B756" s="6" t="s">
        <v>1803</v>
      </c>
      <c r="C756" s="6" t="s">
        <v>1804</v>
      </c>
      <c r="D756" s="6" t="s">
        <v>4225</v>
      </c>
      <c r="E756" s="6" t="s">
        <v>4226</v>
      </c>
      <c r="F756" s="6" t="s">
        <v>4223</v>
      </c>
      <c r="G756" s="6" t="s">
        <v>2106</v>
      </c>
      <c r="H756" s="6" t="s">
        <v>4224</v>
      </c>
      <c r="I756" s="6" t="s">
        <v>1810</v>
      </c>
    </row>
    <row r="757" spans="1:9" x14ac:dyDescent="0.2">
      <c r="A757" s="4" t="s">
        <v>764</v>
      </c>
      <c r="B757" s="6" t="s">
        <v>1803</v>
      </c>
      <c r="C757" s="6" t="s">
        <v>1804</v>
      </c>
      <c r="D757" s="6" t="s">
        <v>4227</v>
      </c>
      <c r="E757" s="6" t="s">
        <v>4228</v>
      </c>
      <c r="F757" s="6" t="s">
        <v>4229</v>
      </c>
      <c r="G757" s="6" t="s">
        <v>1950</v>
      </c>
      <c r="H757" s="6" t="s">
        <v>4230</v>
      </c>
      <c r="I757" s="6" t="s">
        <v>1810</v>
      </c>
    </row>
    <row r="758" spans="1:9" x14ac:dyDescent="0.2">
      <c r="A758" s="4" t="s">
        <v>765</v>
      </c>
      <c r="B758" s="6" t="s">
        <v>1803</v>
      </c>
      <c r="C758" s="6" t="s">
        <v>1804</v>
      </c>
      <c r="D758" s="6" t="s">
        <v>4231</v>
      </c>
      <c r="E758" s="6" t="s">
        <v>4232</v>
      </c>
      <c r="F758" s="6" t="s">
        <v>4233</v>
      </c>
      <c r="G758" s="6" t="s">
        <v>1981</v>
      </c>
      <c r="H758" s="6" t="s">
        <v>4234</v>
      </c>
      <c r="I758" s="6" t="s">
        <v>1810</v>
      </c>
    </row>
    <row r="759" spans="1:9" x14ac:dyDescent="0.2">
      <c r="A759" s="4" t="s">
        <v>766</v>
      </c>
      <c r="B759" s="6" t="s">
        <v>1803</v>
      </c>
      <c r="C759" s="6" t="s">
        <v>1804</v>
      </c>
      <c r="D759" s="6" t="s">
        <v>4235</v>
      </c>
      <c r="E759" s="6" t="s">
        <v>4236</v>
      </c>
      <c r="F759" s="6" t="s">
        <v>4237</v>
      </c>
      <c r="G759" s="6" t="s">
        <v>1913</v>
      </c>
      <c r="H759" s="6" t="s">
        <v>4238</v>
      </c>
      <c r="I759" s="6" t="s">
        <v>1810</v>
      </c>
    </row>
    <row r="760" spans="1:9" x14ac:dyDescent="0.2">
      <c r="A760" s="4" t="s">
        <v>767</v>
      </c>
      <c r="B760" s="6" t="s">
        <v>1803</v>
      </c>
      <c r="C760" s="6" t="s">
        <v>1804</v>
      </c>
      <c r="D760" s="6" t="s">
        <v>4239</v>
      </c>
      <c r="E760" s="6" t="s">
        <v>3944</v>
      </c>
      <c r="F760" s="6" t="s">
        <v>3945</v>
      </c>
      <c r="G760" s="6" t="s">
        <v>1813</v>
      </c>
      <c r="H760" s="6" t="s">
        <v>3946</v>
      </c>
      <c r="I760" s="6" t="s">
        <v>1810</v>
      </c>
    </row>
    <row r="761" spans="1:9" x14ac:dyDescent="0.2">
      <c r="A761" s="4" t="s">
        <v>768</v>
      </c>
      <c r="B761" s="6" t="s">
        <v>1803</v>
      </c>
      <c r="C761" s="6" t="s">
        <v>1804</v>
      </c>
      <c r="D761" s="6" t="s">
        <v>4240</v>
      </c>
      <c r="E761" s="6" t="s">
        <v>3944</v>
      </c>
      <c r="F761" s="6" t="s">
        <v>3945</v>
      </c>
      <c r="G761" s="6" t="s">
        <v>1813</v>
      </c>
      <c r="H761" s="6" t="s">
        <v>3946</v>
      </c>
      <c r="I761" s="6" t="s">
        <v>1810</v>
      </c>
    </row>
    <row r="762" spans="1:9" x14ac:dyDescent="0.2">
      <c r="A762" s="4" t="s">
        <v>769</v>
      </c>
      <c r="B762" s="6" t="s">
        <v>1803</v>
      </c>
      <c r="C762" s="6" t="s">
        <v>1804</v>
      </c>
      <c r="D762" s="6" t="s">
        <v>4241</v>
      </c>
      <c r="E762" s="6" t="s">
        <v>4242</v>
      </c>
      <c r="F762" s="6" t="s">
        <v>4243</v>
      </c>
      <c r="G762" s="6" t="s">
        <v>1808</v>
      </c>
      <c r="H762" s="6" t="s">
        <v>2612</v>
      </c>
      <c r="I762" s="6" t="s">
        <v>1810</v>
      </c>
    </row>
    <row r="763" spans="1:9" x14ac:dyDescent="0.2">
      <c r="A763" s="4" t="s">
        <v>770</v>
      </c>
      <c r="B763" s="6" t="s">
        <v>1803</v>
      </c>
      <c r="C763" s="6" t="s">
        <v>1804</v>
      </c>
      <c r="D763" s="6" t="s">
        <v>4244</v>
      </c>
      <c r="E763" s="6" t="s">
        <v>4245</v>
      </c>
      <c r="F763" s="6" t="s">
        <v>4246</v>
      </c>
      <c r="G763" s="6" t="s">
        <v>1808</v>
      </c>
      <c r="H763" s="6" t="s">
        <v>4247</v>
      </c>
      <c r="I763" s="6" t="s">
        <v>1810</v>
      </c>
    </row>
    <row r="764" spans="1:9" x14ac:dyDescent="0.2">
      <c r="A764" s="4" t="s">
        <v>771</v>
      </c>
      <c r="B764" s="6" t="s">
        <v>1803</v>
      </c>
      <c r="C764" s="6" t="s">
        <v>1804</v>
      </c>
      <c r="D764" s="6" t="s">
        <v>4248</v>
      </c>
      <c r="E764" s="6" t="s">
        <v>4249</v>
      </c>
      <c r="F764" s="6" t="s">
        <v>4250</v>
      </c>
      <c r="G764" s="6" t="s">
        <v>1813</v>
      </c>
      <c r="H764" s="6" t="s">
        <v>2226</v>
      </c>
      <c r="I764" s="6" t="s">
        <v>1810</v>
      </c>
    </row>
    <row r="765" spans="1:9" x14ac:dyDescent="0.2">
      <c r="A765" s="4" t="s">
        <v>772</v>
      </c>
      <c r="B765" s="6" t="s">
        <v>1803</v>
      </c>
      <c r="C765" s="6" t="s">
        <v>1804</v>
      </c>
      <c r="D765" s="6" t="s">
        <v>4251</v>
      </c>
      <c r="E765" s="6" t="s">
        <v>4252</v>
      </c>
      <c r="F765" s="6" t="s">
        <v>4253</v>
      </c>
      <c r="G765" s="6" t="s">
        <v>1813</v>
      </c>
      <c r="H765" s="6" t="s">
        <v>4254</v>
      </c>
      <c r="I765" s="6" t="s">
        <v>1810</v>
      </c>
    </row>
    <row r="766" spans="1:9" x14ac:dyDescent="0.2">
      <c r="A766" s="4" t="s">
        <v>773</v>
      </c>
      <c r="B766" s="6" t="s">
        <v>1803</v>
      </c>
      <c r="C766" s="6" t="s">
        <v>1804</v>
      </c>
      <c r="D766" s="6" t="s">
        <v>4255</v>
      </c>
      <c r="E766" s="6" t="s">
        <v>4256</v>
      </c>
      <c r="F766" s="6" t="s">
        <v>4257</v>
      </c>
      <c r="G766" s="6" t="s">
        <v>1813</v>
      </c>
      <c r="H766" s="6" t="s">
        <v>4258</v>
      </c>
      <c r="I766" s="6" t="s">
        <v>1810</v>
      </c>
    </row>
    <row r="767" spans="1:9" x14ac:dyDescent="0.2">
      <c r="A767" s="4" t="s">
        <v>774</v>
      </c>
      <c r="B767" s="6" t="s">
        <v>1803</v>
      </c>
      <c r="C767" s="6" t="s">
        <v>1804</v>
      </c>
      <c r="D767" s="6" t="s">
        <v>4259</v>
      </c>
      <c r="E767" s="6" t="s">
        <v>4260</v>
      </c>
      <c r="F767" s="6" t="s">
        <v>3252</v>
      </c>
      <c r="G767" s="6" t="s">
        <v>1813</v>
      </c>
      <c r="H767" s="6" t="s">
        <v>3253</v>
      </c>
      <c r="I767" s="6" t="s">
        <v>1810</v>
      </c>
    </row>
    <row r="768" spans="1:9" x14ac:dyDescent="0.2">
      <c r="A768" s="4" t="s">
        <v>775</v>
      </c>
      <c r="B768" s="6" t="s">
        <v>1803</v>
      </c>
      <c r="C768" s="6" t="s">
        <v>1804</v>
      </c>
      <c r="D768" s="6" t="s">
        <v>4261</v>
      </c>
      <c r="E768" s="6" t="s">
        <v>4262</v>
      </c>
      <c r="F768" s="6" t="s">
        <v>4263</v>
      </c>
      <c r="G768" s="6" t="s">
        <v>1913</v>
      </c>
      <c r="H768" s="6" t="s">
        <v>2946</v>
      </c>
      <c r="I768" s="6" t="s">
        <v>1810</v>
      </c>
    </row>
    <row r="769" spans="1:9" x14ac:dyDescent="0.2">
      <c r="A769" s="4" t="s">
        <v>776</v>
      </c>
      <c r="B769" s="6" t="s">
        <v>1803</v>
      </c>
      <c r="C769" s="6" t="s">
        <v>1804</v>
      </c>
      <c r="D769" s="6" t="s">
        <v>4264</v>
      </c>
      <c r="E769" s="6" t="s">
        <v>4265</v>
      </c>
      <c r="F769" s="6" t="s">
        <v>4263</v>
      </c>
      <c r="G769" s="6" t="s">
        <v>1913</v>
      </c>
      <c r="H769" s="6" t="s">
        <v>2946</v>
      </c>
      <c r="I769" s="6" t="s">
        <v>1810</v>
      </c>
    </row>
    <row r="770" spans="1:9" x14ac:dyDescent="0.2">
      <c r="A770" s="4" t="s">
        <v>777</v>
      </c>
      <c r="B770" s="6" t="s">
        <v>1803</v>
      </c>
      <c r="C770" s="6" t="s">
        <v>1804</v>
      </c>
      <c r="D770" s="6" t="s">
        <v>4266</v>
      </c>
      <c r="E770" s="6" t="s">
        <v>4267</v>
      </c>
      <c r="F770" s="6" t="s">
        <v>4268</v>
      </c>
      <c r="G770" s="6" t="s">
        <v>1808</v>
      </c>
      <c r="H770" s="6" t="s">
        <v>4269</v>
      </c>
      <c r="I770" s="6" t="s">
        <v>1810</v>
      </c>
    </row>
    <row r="771" spans="1:9" x14ac:dyDescent="0.2">
      <c r="A771" s="4" t="s">
        <v>778</v>
      </c>
      <c r="B771" s="6" t="s">
        <v>1803</v>
      </c>
      <c r="C771" s="6" t="s">
        <v>1804</v>
      </c>
      <c r="D771" s="6" t="s">
        <v>4270</v>
      </c>
      <c r="E771" s="6" t="s">
        <v>4271</v>
      </c>
      <c r="F771" s="6" t="s">
        <v>4272</v>
      </c>
      <c r="G771" s="6" t="s">
        <v>2106</v>
      </c>
      <c r="H771" s="6" t="s">
        <v>4273</v>
      </c>
      <c r="I771" s="6" t="s">
        <v>1810</v>
      </c>
    </row>
    <row r="772" spans="1:9" x14ac:dyDescent="0.2">
      <c r="A772" s="4" t="s">
        <v>779</v>
      </c>
      <c r="B772" s="6" t="s">
        <v>1803</v>
      </c>
      <c r="C772" s="6" t="s">
        <v>1804</v>
      </c>
      <c r="D772" s="6" t="s">
        <v>4274</v>
      </c>
      <c r="E772" s="6" t="s">
        <v>4275</v>
      </c>
      <c r="F772" s="6" t="s">
        <v>4276</v>
      </c>
      <c r="G772" s="6" t="s">
        <v>1913</v>
      </c>
      <c r="H772" s="6" t="s">
        <v>4220</v>
      </c>
      <c r="I772" s="6" t="s">
        <v>1810</v>
      </c>
    </row>
    <row r="773" spans="1:9" x14ac:dyDescent="0.2">
      <c r="A773" s="4" t="s">
        <v>780</v>
      </c>
      <c r="B773" s="6" t="s">
        <v>1803</v>
      </c>
      <c r="C773" s="6" t="s">
        <v>1804</v>
      </c>
      <c r="D773" s="6" t="s">
        <v>4277</v>
      </c>
      <c r="E773" s="6" t="s">
        <v>4278</v>
      </c>
      <c r="F773" s="6" t="s">
        <v>4279</v>
      </c>
      <c r="G773" s="6" t="s">
        <v>1913</v>
      </c>
      <c r="H773" s="6" t="s">
        <v>4280</v>
      </c>
      <c r="I773" s="6" t="s">
        <v>1810</v>
      </c>
    </row>
    <row r="774" spans="1:9" x14ac:dyDescent="0.2">
      <c r="A774" s="4" t="s">
        <v>781</v>
      </c>
      <c r="B774" s="6" t="s">
        <v>1803</v>
      </c>
      <c r="C774" s="6" t="s">
        <v>1804</v>
      </c>
      <c r="D774" s="6" t="s">
        <v>4281</v>
      </c>
      <c r="E774" s="6" t="s">
        <v>4282</v>
      </c>
      <c r="F774" s="6" t="s">
        <v>4283</v>
      </c>
      <c r="G774" s="6" t="s">
        <v>1872</v>
      </c>
      <c r="H774" s="6" t="s">
        <v>4284</v>
      </c>
      <c r="I774" s="6" t="s">
        <v>1810</v>
      </c>
    </row>
    <row r="775" spans="1:9" x14ac:dyDescent="0.2">
      <c r="A775" s="4" t="s">
        <v>782</v>
      </c>
      <c r="B775" s="6" t="s">
        <v>1803</v>
      </c>
      <c r="C775" s="6" t="s">
        <v>1804</v>
      </c>
      <c r="D775" s="6" t="s">
        <v>4285</v>
      </c>
      <c r="E775" s="6" t="s">
        <v>4286</v>
      </c>
      <c r="F775" s="6" t="s">
        <v>3322</v>
      </c>
      <c r="G775" s="6" t="s">
        <v>1981</v>
      </c>
      <c r="H775" s="6" t="s">
        <v>3323</v>
      </c>
      <c r="I775" s="6" t="s">
        <v>1810</v>
      </c>
    </row>
    <row r="776" spans="1:9" x14ac:dyDescent="0.2">
      <c r="A776" s="4" t="s">
        <v>783</v>
      </c>
      <c r="B776" s="6" t="s">
        <v>1803</v>
      </c>
      <c r="C776" s="6" t="s">
        <v>1804</v>
      </c>
      <c r="D776" s="6" t="s">
        <v>4287</v>
      </c>
      <c r="E776" s="6" t="s">
        <v>4288</v>
      </c>
      <c r="F776" s="6" t="s">
        <v>4289</v>
      </c>
      <c r="G776" s="6" t="s">
        <v>1913</v>
      </c>
      <c r="H776" s="6" t="s">
        <v>2075</v>
      </c>
      <c r="I776" s="6" t="s">
        <v>1810</v>
      </c>
    </row>
    <row r="777" spans="1:9" x14ac:dyDescent="0.2">
      <c r="A777" s="4" t="s">
        <v>784</v>
      </c>
      <c r="B777" s="6" t="s">
        <v>1803</v>
      </c>
      <c r="C777" s="6" t="s">
        <v>1804</v>
      </c>
      <c r="D777" s="6" t="s">
        <v>4290</v>
      </c>
      <c r="E777" s="6" t="s">
        <v>4291</v>
      </c>
      <c r="F777" s="6" t="s">
        <v>3218</v>
      </c>
      <c r="G777" s="6" t="s">
        <v>1981</v>
      </c>
      <c r="H777" s="6" t="s">
        <v>3215</v>
      </c>
      <c r="I777" s="6" t="s">
        <v>1810</v>
      </c>
    </row>
    <row r="778" spans="1:9" x14ac:dyDescent="0.2">
      <c r="A778" s="4" t="s">
        <v>785</v>
      </c>
      <c r="B778" s="6" t="s">
        <v>1803</v>
      </c>
      <c r="C778" s="6" t="s">
        <v>1804</v>
      </c>
      <c r="D778" s="6" t="s">
        <v>4292</v>
      </c>
      <c r="E778" s="6" t="s">
        <v>4293</v>
      </c>
      <c r="F778" s="6" t="s">
        <v>4294</v>
      </c>
      <c r="G778" s="6" t="s">
        <v>2106</v>
      </c>
      <c r="H778" s="6" t="s">
        <v>4295</v>
      </c>
      <c r="I778" s="6" t="s">
        <v>1810</v>
      </c>
    </row>
    <row r="779" spans="1:9" x14ac:dyDescent="0.2">
      <c r="A779" s="4" t="s">
        <v>786</v>
      </c>
      <c r="B779" s="6" t="s">
        <v>1803</v>
      </c>
      <c r="C779" s="6" t="s">
        <v>1804</v>
      </c>
      <c r="D779" s="6" t="s">
        <v>4296</v>
      </c>
      <c r="E779" s="6" t="s">
        <v>4297</v>
      </c>
      <c r="F779" s="6" t="s">
        <v>3339</v>
      </c>
      <c r="G779" s="6" t="s">
        <v>1913</v>
      </c>
      <c r="H779" s="6" t="s">
        <v>2023</v>
      </c>
      <c r="I779" s="6" t="s">
        <v>1810</v>
      </c>
    </row>
    <row r="780" spans="1:9" x14ac:dyDescent="0.2">
      <c r="A780" s="4" t="s">
        <v>787</v>
      </c>
      <c r="B780" s="6" t="s">
        <v>1803</v>
      </c>
      <c r="C780" s="6" t="s">
        <v>1804</v>
      </c>
      <c r="D780" s="6" t="s">
        <v>4298</v>
      </c>
      <c r="E780" s="6" t="s">
        <v>4297</v>
      </c>
      <c r="F780" s="6" t="s">
        <v>3339</v>
      </c>
      <c r="G780" s="6" t="s">
        <v>1913</v>
      </c>
      <c r="H780" s="6" t="s">
        <v>2023</v>
      </c>
      <c r="I780" s="6" t="s">
        <v>1810</v>
      </c>
    </row>
    <row r="781" spans="1:9" x14ac:dyDescent="0.2">
      <c r="A781" s="4" t="s">
        <v>788</v>
      </c>
      <c r="B781" s="6" t="s">
        <v>1803</v>
      </c>
      <c r="C781" s="6" t="s">
        <v>1804</v>
      </c>
      <c r="D781" s="6" t="s">
        <v>4299</v>
      </c>
      <c r="E781" s="6" t="s">
        <v>4300</v>
      </c>
      <c r="F781" s="6" t="s">
        <v>3837</v>
      </c>
      <c r="G781" s="6" t="s">
        <v>1913</v>
      </c>
      <c r="H781" s="6" t="s">
        <v>3838</v>
      </c>
      <c r="I781" s="6" t="s">
        <v>1810</v>
      </c>
    </row>
    <row r="782" spans="1:9" x14ac:dyDescent="0.2">
      <c r="A782" s="4" t="s">
        <v>789</v>
      </c>
      <c r="B782" s="6" t="s">
        <v>1803</v>
      </c>
      <c r="C782" s="6" t="s">
        <v>1804</v>
      </c>
      <c r="D782" s="6" t="s">
        <v>4301</v>
      </c>
      <c r="E782" s="6" t="s">
        <v>4302</v>
      </c>
      <c r="F782" s="6" t="s">
        <v>3201</v>
      </c>
      <c r="G782" s="6" t="s">
        <v>1981</v>
      </c>
      <c r="H782" s="6" t="s">
        <v>3202</v>
      </c>
      <c r="I782" s="6" t="s">
        <v>1810</v>
      </c>
    </row>
    <row r="783" spans="1:9" x14ac:dyDescent="0.2">
      <c r="A783" s="4" t="s">
        <v>790</v>
      </c>
      <c r="B783" s="6" t="s">
        <v>1803</v>
      </c>
      <c r="C783" s="6" t="s">
        <v>1804</v>
      </c>
      <c r="D783" s="6" t="s">
        <v>4303</v>
      </c>
      <c r="E783" s="6" t="s">
        <v>4304</v>
      </c>
      <c r="F783" s="6" t="s">
        <v>4305</v>
      </c>
      <c r="G783" s="6" t="s">
        <v>1808</v>
      </c>
      <c r="H783" s="6" t="s">
        <v>4306</v>
      </c>
      <c r="I783" s="6" t="s">
        <v>1810</v>
      </c>
    </row>
    <row r="784" spans="1:9" x14ac:dyDescent="0.2">
      <c r="A784" s="4" t="s">
        <v>791</v>
      </c>
      <c r="B784" s="6" t="s">
        <v>1803</v>
      </c>
      <c r="C784" s="6" t="s">
        <v>1804</v>
      </c>
      <c r="D784" s="6" t="s">
        <v>4307</v>
      </c>
      <c r="E784" s="6" t="s">
        <v>4308</v>
      </c>
      <c r="F784" s="6" t="s">
        <v>4309</v>
      </c>
      <c r="G784" s="6" t="s">
        <v>1913</v>
      </c>
      <c r="H784" s="6" t="s">
        <v>2450</v>
      </c>
      <c r="I784" s="6" t="s">
        <v>1810</v>
      </c>
    </row>
    <row r="785" spans="1:9" x14ac:dyDescent="0.2">
      <c r="A785" s="4" t="s">
        <v>792</v>
      </c>
      <c r="B785" s="6" t="s">
        <v>1803</v>
      </c>
      <c r="C785" s="6" t="s">
        <v>1804</v>
      </c>
      <c r="D785" s="6" t="s">
        <v>4310</v>
      </c>
      <c r="E785" s="6" t="s">
        <v>4311</v>
      </c>
      <c r="F785" s="6" t="s">
        <v>4312</v>
      </c>
      <c r="G785" s="6" t="s">
        <v>1913</v>
      </c>
      <c r="H785" s="6" t="s">
        <v>2984</v>
      </c>
      <c r="I785" s="6" t="s">
        <v>1810</v>
      </c>
    </row>
    <row r="786" spans="1:9" x14ac:dyDescent="0.2">
      <c r="A786" s="4" t="s">
        <v>793</v>
      </c>
      <c r="B786" s="6" t="s">
        <v>1803</v>
      </c>
      <c r="C786" s="6" t="s">
        <v>1804</v>
      </c>
      <c r="D786" s="6" t="s">
        <v>4313</v>
      </c>
      <c r="E786" s="6" t="s">
        <v>4314</v>
      </c>
      <c r="F786" s="6" t="s">
        <v>4315</v>
      </c>
      <c r="G786" s="6" t="s">
        <v>2106</v>
      </c>
      <c r="H786" s="6" t="s">
        <v>3857</v>
      </c>
      <c r="I786" s="6" t="s">
        <v>1810</v>
      </c>
    </row>
    <row r="787" spans="1:9" x14ac:dyDescent="0.2">
      <c r="A787" s="4" t="s">
        <v>794</v>
      </c>
      <c r="B787" s="6" t="s">
        <v>1803</v>
      </c>
      <c r="C787" s="6" t="s">
        <v>1804</v>
      </c>
      <c r="D787" s="6" t="s">
        <v>4316</v>
      </c>
      <c r="E787" s="6" t="s">
        <v>4317</v>
      </c>
      <c r="F787" s="6" t="s">
        <v>4315</v>
      </c>
      <c r="G787" s="6" t="s">
        <v>2106</v>
      </c>
      <c r="H787" s="6" t="s">
        <v>3857</v>
      </c>
      <c r="I787" s="6" t="s">
        <v>1810</v>
      </c>
    </row>
    <row r="788" spans="1:9" x14ac:dyDescent="0.2">
      <c r="A788" s="4" t="s">
        <v>795</v>
      </c>
      <c r="B788" s="6" t="s">
        <v>1803</v>
      </c>
      <c r="C788" s="6" t="s">
        <v>1804</v>
      </c>
      <c r="D788" s="6" t="s">
        <v>4318</v>
      </c>
      <c r="E788" s="6" t="s">
        <v>4319</v>
      </c>
      <c r="F788" s="6" t="s">
        <v>4318</v>
      </c>
      <c r="G788" s="6" t="s">
        <v>1981</v>
      </c>
      <c r="H788" s="6" t="s">
        <v>4320</v>
      </c>
      <c r="I788" s="6" t="s">
        <v>1810</v>
      </c>
    </row>
    <row r="789" spans="1:9" x14ac:dyDescent="0.2">
      <c r="A789" s="4" t="s">
        <v>796</v>
      </c>
      <c r="B789" s="6" t="s">
        <v>1803</v>
      </c>
      <c r="C789" s="6" t="s">
        <v>1804</v>
      </c>
      <c r="D789" s="6" t="s">
        <v>4321</v>
      </c>
      <c r="E789" s="6" t="s">
        <v>4322</v>
      </c>
      <c r="F789" s="6" t="s">
        <v>4323</v>
      </c>
      <c r="G789" s="6" t="s">
        <v>1813</v>
      </c>
      <c r="H789" s="6" t="s">
        <v>2757</v>
      </c>
      <c r="I789" s="6" t="s">
        <v>1810</v>
      </c>
    </row>
    <row r="790" spans="1:9" x14ac:dyDescent="0.2">
      <c r="A790" s="4" t="s">
        <v>797</v>
      </c>
      <c r="B790" s="6" t="s">
        <v>1803</v>
      </c>
      <c r="C790" s="6" t="s">
        <v>1804</v>
      </c>
      <c r="D790" s="6" t="s">
        <v>4324</v>
      </c>
      <c r="E790" s="6" t="s">
        <v>4325</v>
      </c>
      <c r="F790" s="6" t="s">
        <v>4326</v>
      </c>
      <c r="G790" s="6" t="s">
        <v>1913</v>
      </c>
      <c r="H790" s="6" t="s">
        <v>4327</v>
      </c>
      <c r="I790" s="6" t="s">
        <v>1810</v>
      </c>
    </row>
    <row r="791" spans="1:9" x14ac:dyDescent="0.2">
      <c r="A791" s="4" t="s">
        <v>798</v>
      </c>
      <c r="B791" s="6" t="s">
        <v>1803</v>
      </c>
      <c r="C791" s="6" t="s">
        <v>1804</v>
      </c>
      <c r="D791" s="6" t="s">
        <v>4328</v>
      </c>
      <c r="E791" s="6" t="s">
        <v>4329</v>
      </c>
      <c r="F791" s="6" t="s">
        <v>4330</v>
      </c>
      <c r="G791" s="6" t="s">
        <v>1913</v>
      </c>
      <c r="H791" s="6" t="s">
        <v>4331</v>
      </c>
      <c r="I791" s="6" t="s">
        <v>1810</v>
      </c>
    </row>
    <row r="792" spans="1:9" x14ac:dyDescent="0.2">
      <c r="A792" s="4" t="s">
        <v>799</v>
      </c>
      <c r="B792" s="6" t="s">
        <v>1803</v>
      </c>
      <c r="C792" s="6" t="s">
        <v>1804</v>
      </c>
      <c r="D792" s="6" t="s">
        <v>4332</v>
      </c>
      <c r="E792" s="6" t="s">
        <v>4333</v>
      </c>
      <c r="F792" s="6" t="s">
        <v>3563</v>
      </c>
      <c r="G792" s="6" t="s">
        <v>1981</v>
      </c>
      <c r="H792" s="6" t="s">
        <v>3564</v>
      </c>
      <c r="I792" s="6" t="s">
        <v>1810</v>
      </c>
    </row>
    <row r="793" spans="1:9" x14ac:dyDescent="0.2">
      <c r="A793" s="4" t="s">
        <v>800</v>
      </c>
      <c r="B793" s="6" t="s">
        <v>1803</v>
      </c>
      <c r="C793" s="6" t="s">
        <v>1804</v>
      </c>
      <c r="D793" s="6" t="s">
        <v>4334</v>
      </c>
      <c r="E793" s="6" t="s">
        <v>4335</v>
      </c>
      <c r="F793" s="6" t="s">
        <v>4336</v>
      </c>
      <c r="G793" s="6" t="s">
        <v>2106</v>
      </c>
      <c r="H793" s="6" t="s">
        <v>4337</v>
      </c>
      <c r="I793" s="6" t="s">
        <v>1810</v>
      </c>
    </row>
    <row r="794" spans="1:9" x14ac:dyDescent="0.2">
      <c r="A794" s="4" t="s">
        <v>801</v>
      </c>
      <c r="B794" s="6" t="s">
        <v>1803</v>
      </c>
      <c r="C794" s="6" t="s">
        <v>1804</v>
      </c>
      <c r="D794" s="6" t="s">
        <v>4338</v>
      </c>
      <c r="E794" s="6" t="s">
        <v>4339</v>
      </c>
      <c r="F794" s="6" t="s">
        <v>4340</v>
      </c>
      <c r="G794" s="6" t="s">
        <v>2106</v>
      </c>
      <c r="H794" s="6" t="s">
        <v>2114</v>
      </c>
      <c r="I794" s="6" t="s">
        <v>1810</v>
      </c>
    </row>
    <row r="795" spans="1:9" x14ac:dyDescent="0.2">
      <c r="A795" s="4" t="s">
        <v>802</v>
      </c>
      <c r="B795" s="6" t="s">
        <v>1803</v>
      </c>
      <c r="C795" s="6" t="s">
        <v>1804</v>
      </c>
      <c r="D795" s="6" t="s">
        <v>4341</v>
      </c>
      <c r="E795" s="6" t="s">
        <v>4342</v>
      </c>
      <c r="F795" s="6" t="s">
        <v>4343</v>
      </c>
      <c r="G795" s="6" t="s">
        <v>2106</v>
      </c>
      <c r="H795" s="6" t="s">
        <v>2114</v>
      </c>
      <c r="I795" s="6" t="s">
        <v>1810</v>
      </c>
    </row>
    <row r="796" spans="1:9" x14ac:dyDescent="0.2">
      <c r="A796" s="4" t="s">
        <v>803</v>
      </c>
      <c r="B796" s="6" t="s">
        <v>1803</v>
      </c>
      <c r="C796" s="6" t="s">
        <v>1804</v>
      </c>
      <c r="D796" s="6" t="s">
        <v>4344</v>
      </c>
      <c r="E796" s="6" t="s">
        <v>4345</v>
      </c>
      <c r="F796" s="6" t="s">
        <v>4340</v>
      </c>
      <c r="G796" s="6" t="s">
        <v>2106</v>
      </c>
      <c r="H796" s="6" t="s">
        <v>2114</v>
      </c>
      <c r="I796" s="6" t="s">
        <v>1810</v>
      </c>
    </row>
    <row r="797" spans="1:9" x14ac:dyDescent="0.2">
      <c r="A797" s="4" t="s">
        <v>804</v>
      </c>
      <c r="B797" s="6" t="s">
        <v>1803</v>
      </c>
      <c r="C797" s="6" t="s">
        <v>1804</v>
      </c>
      <c r="D797" s="6" t="s">
        <v>4346</v>
      </c>
      <c r="E797" s="6" t="s">
        <v>4347</v>
      </c>
      <c r="F797" s="6" t="s">
        <v>4348</v>
      </c>
      <c r="G797" s="6" t="s">
        <v>1981</v>
      </c>
      <c r="H797" s="6" t="s">
        <v>4349</v>
      </c>
      <c r="I797" s="6" t="s">
        <v>1810</v>
      </c>
    </row>
    <row r="798" spans="1:9" x14ac:dyDescent="0.2">
      <c r="A798" s="4" t="s">
        <v>805</v>
      </c>
      <c r="B798" s="6" t="s">
        <v>1803</v>
      </c>
      <c r="C798" s="6" t="s">
        <v>1804</v>
      </c>
      <c r="D798" s="6" t="s">
        <v>4350</v>
      </c>
      <c r="E798" s="6" t="s">
        <v>4351</v>
      </c>
      <c r="F798" s="6" t="s">
        <v>4352</v>
      </c>
      <c r="G798" s="6" t="s">
        <v>1913</v>
      </c>
      <c r="H798" s="6" t="s">
        <v>4353</v>
      </c>
      <c r="I798" s="6" t="s">
        <v>1810</v>
      </c>
    </row>
    <row r="799" spans="1:9" x14ac:dyDescent="0.2">
      <c r="A799" s="4" t="s">
        <v>806</v>
      </c>
      <c r="B799" s="6" t="s">
        <v>1803</v>
      </c>
      <c r="C799" s="6" t="s">
        <v>1804</v>
      </c>
      <c r="D799" s="6" t="s">
        <v>4354</v>
      </c>
      <c r="E799" s="6" t="s">
        <v>4355</v>
      </c>
      <c r="F799" s="6" t="s">
        <v>4356</v>
      </c>
      <c r="G799" s="6" t="s">
        <v>1913</v>
      </c>
      <c r="H799" s="6" t="s">
        <v>4357</v>
      </c>
      <c r="I799" s="6" t="s">
        <v>1810</v>
      </c>
    </row>
    <row r="800" spans="1:9" x14ac:dyDescent="0.2">
      <c r="A800" s="4" t="s">
        <v>807</v>
      </c>
      <c r="B800" s="6" t="s">
        <v>1803</v>
      </c>
      <c r="C800" s="6" t="s">
        <v>1804</v>
      </c>
      <c r="D800" s="6" t="s">
        <v>4358</v>
      </c>
      <c r="E800" s="6" t="s">
        <v>4359</v>
      </c>
      <c r="F800" s="6" t="s">
        <v>4360</v>
      </c>
      <c r="G800" s="6" t="s">
        <v>2126</v>
      </c>
      <c r="H800" s="6" t="s">
        <v>2316</v>
      </c>
      <c r="I800" s="6" t="s">
        <v>1810</v>
      </c>
    </row>
    <row r="801" spans="1:9" x14ac:dyDescent="0.2">
      <c r="A801" s="4" t="s">
        <v>808</v>
      </c>
      <c r="B801" s="6" t="s">
        <v>1803</v>
      </c>
      <c r="C801" s="6" t="s">
        <v>1804</v>
      </c>
      <c r="D801" s="6" t="s">
        <v>4361</v>
      </c>
      <c r="E801" s="6" t="s">
        <v>4362</v>
      </c>
      <c r="F801" s="6" t="s">
        <v>3567</v>
      </c>
      <c r="G801" s="6" t="s">
        <v>1981</v>
      </c>
      <c r="H801" s="6" t="s">
        <v>4363</v>
      </c>
      <c r="I801" s="6" t="s">
        <v>1810</v>
      </c>
    </row>
    <row r="802" spans="1:9" x14ac:dyDescent="0.2">
      <c r="A802" s="4" t="s">
        <v>809</v>
      </c>
      <c r="B802" s="6" t="s">
        <v>1803</v>
      </c>
      <c r="C802" s="6" t="s">
        <v>1804</v>
      </c>
      <c r="D802" s="6" t="s">
        <v>4364</v>
      </c>
      <c r="E802" s="6" t="s">
        <v>4365</v>
      </c>
      <c r="F802" s="6" t="s">
        <v>3567</v>
      </c>
      <c r="G802" s="6" t="s">
        <v>1813</v>
      </c>
      <c r="H802" s="6" t="s">
        <v>3568</v>
      </c>
      <c r="I802" s="6" t="s">
        <v>1810</v>
      </c>
    </row>
    <row r="803" spans="1:9" x14ac:dyDescent="0.2">
      <c r="A803" s="4" t="s">
        <v>810</v>
      </c>
      <c r="B803" s="6" t="s">
        <v>1803</v>
      </c>
      <c r="C803" s="6" t="s">
        <v>1804</v>
      </c>
      <c r="D803" s="6" t="s">
        <v>4366</v>
      </c>
      <c r="E803" s="6" t="s">
        <v>4365</v>
      </c>
      <c r="F803" s="6" t="s">
        <v>3567</v>
      </c>
      <c r="G803" s="6" t="s">
        <v>1813</v>
      </c>
      <c r="H803" s="6" t="s">
        <v>3568</v>
      </c>
      <c r="I803" s="6" t="s">
        <v>1810</v>
      </c>
    </row>
    <row r="804" spans="1:9" x14ac:dyDescent="0.2">
      <c r="A804" s="4" t="s">
        <v>811</v>
      </c>
      <c r="B804" s="6" t="s">
        <v>1803</v>
      </c>
      <c r="C804" s="6" t="s">
        <v>1804</v>
      </c>
      <c r="D804" s="6" t="s">
        <v>4367</v>
      </c>
      <c r="E804" s="6" t="s">
        <v>4368</v>
      </c>
      <c r="F804" s="6" t="s">
        <v>4369</v>
      </c>
      <c r="G804" s="6" t="s">
        <v>2106</v>
      </c>
      <c r="H804" s="6" t="s">
        <v>4370</v>
      </c>
      <c r="I804" s="6" t="s">
        <v>1810</v>
      </c>
    </row>
    <row r="805" spans="1:9" x14ac:dyDescent="0.2">
      <c r="A805" s="4" t="s">
        <v>812</v>
      </c>
      <c r="B805" s="6" t="s">
        <v>1803</v>
      </c>
      <c r="C805" s="6" t="s">
        <v>1804</v>
      </c>
      <c r="D805" s="6" t="s">
        <v>4371</v>
      </c>
      <c r="E805" s="6" t="s">
        <v>4372</v>
      </c>
      <c r="F805" s="6" t="s">
        <v>4369</v>
      </c>
      <c r="G805" s="6" t="s">
        <v>2106</v>
      </c>
      <c r="H805" s="6" t="s">
        <v>4370</v>
      </c>
      <c r="I805" s="6" t="s">
        <v>1810</v>
      </c>
    </row>
    <row r="806" spans="1:9" x14ac:dyDescent="0.2">
      <c r="A806" s="4" t="s">
        <v>813</v>
      </c>
      <c r="B806" s="6" t="s">
        <v>1803</v>
      </c>
      <c r="C806" s="6" t="s">
        <v>1804</v>
      </c>
      <c r="D806" s="6" t="s">
        <v>4373</v>
      </c>
      <c r="E806" s="6" t="s">
        <v>4374</v>
      </c>
      <c r="F806" s="6" t="s">
        <v>4294</v>
      </c>
      <c r="G806" s="6" t="s">
        <v>2106</v>
      </c>
      <c r="H806" s="6" t="s">
        <v>4295</v>
      </c>
      <c r="I806" s="6" t="s">
        <v>1810</v>
      </c>
    </row>
    <row r="807" spans="1:9" x14ac:dyDescent="0.2">
      <c r="A807" s="4" t="s">
        <v>814</v>
      </c>
      <c r="B807" s="6" t="s">
        <v>1803</v>
      </c>
      <c r="C807" s="6" t="s">
        <v>1804</v>
      </c>
      <c r="D807" s="6" t="s">
        <v>4375</v>
      </c>
      <c r="E807" s="6" t="s">
        <v>4376</v>
      </c>
      <c r="F807" s="6" t="s">
        <v>4377</v>
      </c>
      <c r="G807" s="6" t="s">
        <v>2106</v>
      </c>
      <c r="H807" s="6" t="s">
        <v>4378</v>
      </c>
      <c r="I807" s="6" t="s">
        <v>1810</v>
      </c>
    </row>
    <row r="808" spans="1:9" x14ac:dyDescent="0.2">
      <c r="A808" s="4" t="s">
        <v>815</v>
      </c>
      <c r="B808" s="6" t="s">
        <v>1803</v>
      </c>
      <c r="C808" s="6" t="s">
        <v>1804</v>
      </c>
      <c r="D808" s="6" t="s">
        <v>4379</v>
      </c>
      <c r="E808" s="6" t="s">
        <v>4380</v>
      </c>
      <c r="F808" s="6" t="s">
        <v>4381</v>
      </c>
      <c r="G808" s="6" t="s">
        <v>1813</v>
      </c>
      <c r="H808" s="6" t="s">
        <v>2784</v>
      </c>
      <c r="I808" s="6" t="s">
        <v>1810</v>
      </c>
    </row>
    <row r="809" spans="1:9" x14ac:dyDescent="0.2">
      <c r="A809" s="4" t="s">
        <v>816</v>
      </c>
      <c r="B809" s="6" t="s">
        <v>1803</v>
      </c>
      <c r="C809" s="6" t="s">
        <v>1804</v>
      </c>
      <c r="D809" s="6" t="s">
        <v>4382</v>
      </c>
      <c r="E809" s="6" t="s">
        <v>4383</v>
      </c>
      <c r="F809" s="6" t="s">
        <v>4384</v>
      </c>
      <c r="G809" s="6" t="s">
        <v>1913</v>
      </c>
      <c r="H809" s="6" t="s">
        <v>4385</v>
      </c>
      <c r="I809" s="6" t="s">
        <v>1810</v>
      </c>
    </row>
    <row r="810" spans="1:9" x14ac:dyDescent="0.2">
      <c r="A810" s="4" t="s">
        <v>817</v>
      </c>
      <c r="B810" s="6" t="s">
        <v>1803</v>
      </c>
      <c r="C810" s="6" t="s">
        <v>1804</v>
      </c>
      <c r="D810" s="6" t="s">
        <v>4386</v>
      </c>
      <c r="E810" s="6" t="s">
        <v>4387</v>
      </c>
      <c r="F810" s="6" t="s">
        <v>4384</v>
      </c>
      <c r="G810" s="6" t="s">
        <v>1913</v>
      </c>
      <c r="H810" s="6" t="s">
        <v>4385</v>
      </c>
      <c r="I810" s="6" t="s">
        <v>1810</v>
      </c>
    </row>
    <row r="811" spans="1:9" x14ac:dyDescent="0.2">
      <c r="A811" s="4" t="s">
        <v>818</v>
      </c>
      <c r="B811" s="6" t="s">
        <v>1803</v>
      </c>
      <c r="C811" s="6" t="s">
        <v>1804</v>
      </c>
      <c r="D811" s="6" t="s">
        <v>4388</v>
      </c>
      <c r="E811" s="6" t="s">
        <v>4389</v>
      </c>
      <c r="F811" s="6" t="s">
        <v>4390</v>
      </c>
      <c r="G811" s="6" t="s">
        <v>1813</v>
      </c>
      <c r="H811" s="6" t="s">
        <v>3574</v>
      </c>
      <c r="I811" s="6" t="s">
        <v>1810</v>
      </c>
    </row>
    <row r="812" spans="1:9" x14ac:dyDescent="0.2">
      <c r="A812" s="4" t="s">
        <v>819</v>
      </c>
      <c r="B812" s="6" t="s">
        <v>1803</v>
      </c>
      <c r="C812" s="6" t="s">
        <v>1804</v>
      </c>
      <c r="D812" s="6" t="s">
        <v>4391</v>
      </c>
      <c r="E812" s="6" t="s">
        <v>4392</v>
      </c>
      <c r="F812" s="6" t="s">
        <v>4393</v>
      </c>
      <c r="G812" s="6" t="s">
        <v>1913</v>
      </c>
      <c r="H812" s="6" t="s">
        <v>2034</v>
      </c>
      <c r="I812" s="6" t="s">
        <v>1810</v>
      </c>
    </row>
    <row r="813" spans="1:9" x14ac:dyDescent="0.2">
      <c r="A813" s="4" t="s">
        <v>820</v>
      </c>
      <c r="B813" s="6" t="s">
        <v>1803</v>
      </c>
      <c r="C813" s="6" t="s">
        <v>1804</v>
      </c>
      <c r="D813" s="6" t="s">
        <v>4394</v>
      </c>
      <c r="E813" s="6" t="s">
        <v>4395</v>
      </c>
      <c r="F813" s="6" t="s">
        <v>4393</v>
      </c>
      <c r="G813" s="6" t="s">
        <v>1913</v>
      </c>
      <c r="H813" s="6" t="s">
        <v>2034</v>
      </c>
      <c r="I813" s="6" t="s">
        <v>1810</v>
      </c>
    </row>
    <row r="814" spans="1:9" x14ac:dyDescent="0.2">
      <c r="A814" s="4" t="s">
        <v>821</v>
      </c>
      <c r="B814" s="6" t="s">
        <v>1803</v>
      </c>
      <c r="C814" s="6" t="s">
        <v>1804</v>
      </c>
      <c r="D814" s="6" t="s">
        <v>4396</v>
      </c>
      <c r="E814" s="6" t="s">
        <v>4397</v>
      </c>
      <c r="F814" s="6" t="s">
        <v>4393</v>
      </c>
      <c r="G814" s="6" t="s">
        <v>1913</v>
      </c>
      <c r="H814" s="6" t="s">
        <v>2034</v>
      </c>
      <c r="I814" s="6" t="s">
        <v>1810</v>
      </c>
    </row>
    <row r="815" spans="1:9" x14ac:dyDescent="0.2">
      <c r="A815" s="4" t="s">
        <v>822</v>
      </c>
      <c r="B815" s="6" t="s">
        <v>1803</v>
      </c>
      <c r="C815" s="6" t="s">
        <v>1804</v>
      </c>
      <c r="D815" s="6" t="s">
        <v>4398</v>
      </c>
      <c r="E815" s="6" t="s">
        <v>4399</v>
      </c>
      <c r="F815" s="6" t="s">
        <v>4393</v>
      </c>
      <c r="G815" s="6" t="s">
        <v>1913</v>
      </c>
      <c r="H815" s="6" t="s">
        <v>2034</v>
      </c>
      <c r="I815" s="6" t="s">
        <v>1810</v>
      </c>
    </row>
    <row r="816" spans="1:9" x14ac:dyDescent="0.2">
      <c r="A816" s="4" t="s">
        <v>823</v>
      </c>
      <c r="B816" s="6" t="s">
        <v>1803</v>
      </c>
      <c r="C816" s="6" t="s">
        <v>1804</v>
      </c>
      <c r="D816" s="6" t="s">
        <v>4400</v>
      </c>
      <c r="E816" s="6" t="s">
        <v>4399</v>
      </c>
      <c r="F816" s="6" t="s">
        <v>4393</v>
      </c>
      <c r="G816" s="6" t="s">
        <v>1913</v>
      </c>
      <c r="H816" s="6" t="s">
        <v>2034</v>
      </c>
      <c r="I816" s="6" t="s">
        <v>1810</v>
      </c>
    </row>
    <row r="817" spans="1:9" x14ac:dyDescent="0.2">
      <c r="A817" s="4" t="s">
        <v>824</v>
      </c>
      <c r="B817" s="6" t="s">
        <v>1803</v>
      </c>
      <c r="C817" s="6" t="s">
        <v>1804</v>
      </c>
      <c r="D817" s="6" t="s">
        <v>4401</v>
      </c>
      <c r="E817" s="6" t="s">
        <v>4402</v>
      </c>
      <c r="F817" s="6" t="s">
        <v>4393</v>
      </c>
      <c r="G817" s="6" t="s">
        <v>1913</v>
      </c>
      <c r="H817" s="6" t="s">
        <v>2034</v>
      </c>
      <c r="I817" s="6" t="s">
        <v>1810</v>
      </c>
    </row>
    <row r="818" spans="1:9" x14ac:dyDescent="0.2">
      <c r="A818" s="4" t="s">
        <v>825</v>
      </c>
      <c r="B818" s="6" t="s">
        <v>1803</v>
      </c>
      <c r="C818" s="6" t="s">
        <v>1804</v>
      </c>
      <c r="D818" s="6" t="s">
        <v>4403</v>
      </c>
      <c r="E818" s="6" t="s">
        <v>4404</v>
      </c>
      <c r="F818" s="6" t="s">
        <v>4393</v>
      </c>
      <c r="G818" s="6" t="s">
        <v>1913</v>
      </c>
      <c r="H818" s="6" t="s">
        <v>2034</v>
      </c>
      <c r="I818" s="6" t="s">
        <v>1810</v>
      </c>
    </row>
    <row r="819" spans="1:9" x14ac:dyDescent="0.2">
      <c r="A819" s="4" t="s">
        <v>826</v>
      </c>
      <c r="B819" s="6" t="s">
        <v>1803</v>
      </c>
      <c r="C819" s="6" t="s">
        <v>1804</v>
      </c>
      <c r="D819" s="6" t="s">
        <v>4405</v>
      </c>
      <c r="E819" s="6" t="s">
        <v>4406</v>
      </c>
      <c r="F819" s="6" t="s">
        <v>3462</v>
      </c>
      <c r="G819" s="6" t="s">
        <v>1913</v>
      </c>
      <c r="H819" s="6" t="s">
        <v>3463</v>
      </c>
      <c r="I819" s="6" t="s">
        <v>1810</v>
      </c>
    </row>
    <row r="820" spans="1:9" x14ac:dyDescent="0.2">
      <c r="A820" s="4" t="s">
        <v>827</v>
      </c>
      <c r="B820" s="6" t="s">
        <v>1803</v>
      </c>
      <c r="C820" s="6" t="s">
        <v>1804</v>
      </c>
      <c r="D820" s="6" t="s">
        <v>4407</v>
      </c>
      <c r="E820" s="6" t="s">
        <v>4408</v>
      </c>
      <c r="F820" s="6" t="s">
        <v>4409</v>
      </c>
      <c r="G820" s="6" t="s">
        <v>1913</v>
      </c>
      <c r="H820" s="6" t="s">
        <v>4220</v>
      </c>
      <c r="I820" s="6" t="s">
        <v>1810</v>
      </c>
    </row>
    <row r="821" spans="1:9" x14ac:dyDescent="0.2">
      <c r="A821" s="4" t="s">
        <v>828</v>
      </c>
      <c r="B821" s="6" t="s">
        <v>1803</v>
      </c>
      <c r="C821" s="6" t="s">
        <v>1804</v>
      </c>
      <c r="D821" s="6" t="s">
        <v>4410</v>
      </c>
      <c r="E821" s="6" t="s">
        <v>4411</v>
      </c>
      <c r="F821" s="6" t="s">
        <v>3571</v>
      </c>
      <c r="G821" s="6" t="s">
        <v>1913</v>
      </c>
      <c r="H821" s="6" t="s">
        <v>2977</v>
      </c>
      <c r="I821" s="6" t="s">
        <v>1810</v>
      </c>
    </row>
    <row r="822" spans="1:9" x14ac:dyDescent="0.2">
      <c r="A822" s="4" t="s">
        <v>829</v>
      </c>
      <c r="B822" s="6" t="s">
        <v>1803</v>
      </c>
      <c r="C822" s="6" t="s">
        <v>1804</v>
      </c>
      <c r="D822" s="6" t="s">
        <v>4412</v>
      </c>
      <c r="E822" s="6" t="s">
        <v>4413</v>
      </c>
      <c r="F822" s="6" t="s">
        <v>3466</v>
      </c>
      <c r="G822" s="6" t="s">
        <v>1872</v>
      </c>
      <c r="H822" s="6" t="s">
        <v>3467</v>
      </c>
      <c r="I822" s="6" t="s">
        <v>1810</v>
      </c>
    </row>
    <row r="823" spans="1:9" x14ac:dyDescent="0.2">
      <c r="A823" s="4" t="s">
        <v>830</v>
      </c>
      <c r="B823" s="6" t="s">
        <v>1803</v>
      </c>
      <c r="C823" s="6" t="s">
        <v>1804</v>
      </c>
      <c r="D823" s="6" t="s">
        <v>4414</v>
      </c>
      <c r="E823" s="6" t="s">
        <v>4415</v>
      </c>
      <c r="F823" s="6" t="s">
        <v>4416</v>
      </c>
      <c r="G823" s="6" t="s">
        <v>1813</v>
      </c>
      <c r="H823" s="6" t="s">
        <v>4417</v>
      </c>
      <c r="I823" s="6" t="s">
        <v>1810</v>
      </c>
    </row>
    <row r="824" spans="1:9" x14ac:dyDescent="0.2">
      <c r="A824" s="4" t="s">
        <v>831</v>
      </c>
      <c r="B824" s="6" t="s">
        <v>3359</v>
      </c>
      <c r="C824" s="6" t="s">
        <v>1804</v>
      </c>
      <c r="D824" s="6" t="s">
        <v>4418</v>
      </c>
      <c r="E824" s="6" t="s">
        <v>4419</v>
      </c>
      <c r="F824" s="6" t="s">
        <v>4420</v>
      </c>
      <c r="G824" s="6" t="s">
        <v>1813</v>
      </c>
      <c r="H824" s="6" t="s">
        <v>2430</v>
      </c>
      <c r="I824" s="6" t="s">
        <v>1810</v>
      </c>
    </row>
    <row r="825" spans="1:9" x14ac:dyDescent="0.2">
      <c r="A825" s="4" t="s">
        <v>832</v>
      </c>
      <c r="B825" s="6" t="s">
        <v>1803</v>
      </c>
      <c r="C825" s="6" t="s">
        <v>1804</v>
      </c>
      <c r="D825" s="6" t="s">
        <v>4421</v>
      </c>
      <c r="E825" s="6" t="s">
        <v>4422</v>
      </c>
      <c r="F825" s="6" t="s">
        <v>4423</v>
      </c>
      <c r="G825" s="6" t="s">
        <v>1813</v>
      </c>
      <c r="H825" s="6" t="s">
        <v>4424</v>
      </c>
      <c r="I825" s="6" t="s">
        <v>1810</v>
      </c>
    </row>
    <row r="826" spans="1:9" x14ac:dyDescent="0.2">
      <c r="A826" s="4" t="s">
        <v>833</v>
      </c>
      <c r="B826" s="6" t="s">
        <v>1803</v>
      </c>
      <c r="C826" s="6" t="s">
        <v>1804</v>
      </c>
      <c r="D826" s="6" t="s">
        <v>4425</v>
      </c>
      <c r="E826" s="6" t="s">
        <v>4426</v>
      </c>
      <c r="F826" s="6" t="s">
        <v>3210</v>
      </c>
      <c r="G826" s="6" t="s">
        <v>1913</v>
      </c>
      <c r="H826" s="6" t="s">
        <v>3211</v>
      </c>
      <c r="I826" s="6" t="s">
        <v>1810</v>
      </c>
    </row>
    <row r="827" spans="1:9" x14ac:dyDescent="0.2">
      <c r="A827" s="4" t="s">
        <v>834</v>
      </c>
      <c r="B827" s="6" t="s">
        <v>1803</v>
      </c>
      <c r="C827" s="6" t="s">
        <v>1804</v>
      </c>
      <c r="D827" s="6" t="s">
        <v>4427</v>
      </c>
      <c r="E827" s="6" t="s">
        <v>4428</v>
      </c>
      <c r="F827" s="6" t="s">
        <v>4429</v>
      </c>
      <c r="G827" s="6" t="s">
        <v>1981</v>
      </c>
      <c r="H827" s="6" t="s">
        <v>4430</v>
      </c>
      <c r="I827" s="6" t="s">
        <v>1810</v>
      </c>
    </row>
    <row r="828" spans="1:9" x14ac:dyDescent="0.2">
      <c r="A828" s="4" t="s">
        <v>835</v>
      </c>
      <c r="B828" s="6" t="s">
        <v>1803</v>
      </c>
      <c r="C828" s="6" t="s">
        <v>1804</v>
      </c>
      <c r="D828" s="6" t="s">
        <v>4431</v>
      </c>
      <c r="E828" s="6" t="s">
        <v>4432</v>
      </c>
      <c r="F828" s="6" t="s">
        <v>4433</v>
      </c>
      <c r="G828" s="6" t="s">
        <v>1981</v>
      </c>
      <c r="H828" s="6" t="s">
        <v>4434</v>
      </c>
      <c r="I828" s="6" t="s">
        <v>1810</v>
      </c>
    </row>
    <row r="829" spans="1:9" x14ac:dyDescent="0.2">
      <c r="A829" s="4" t="s">
        <v>836</v>
      </c>
      <c r="B829" s="6" t="s">
        <v>1803</v>
      </c>
      <c r="C829" s="6" t="s">
        <v>1804</v>
      </c>
      <c r="D829" s="6" t="s">
        <v>4435</v>
      </c>
      <c r="E829" s="6" t="s">
        <v>4436</v>
      </c>
      <c r="F829" s="6" t="s">
        <v>4437</v>
      </c>
      <c r="G829" s="6" t="s">
        <v>1913</v>
      </c>
      <c r="H829" s="6" t="s">
        <v>3818</v>
      </c>
      <c r="I829" s="6" t="s">
        <v>1810</v>
      </c>
    </row>
    <row r="830" spans="1:9" x14ac:dyDescent="0.2">
      <c r="A830" s="4" t="s">
        <v>837</v>
      </c>
      <c r="B830" s="6" t="s">
        <v>1803</v>
      </c>
      <c r="C830" s="6" t="s">
        <v>1804</v>
      </c>
      <c r="D830" s="6" t="s">
        <v>4438</v>
      </c>
      <c r="E830" s="6" t="s">
        <v>4439</v>
      </c>
      <c r="F830" s="6" t="s">
        <v>4440</v>
      </c>
      <c r="G830" s="6" t="s">
        <v>1813</v>
      </c>
      <c r="H830" s="6" t="s">
        <v>3574</v>
      </c>
      <c r="I830" s="6" t="s">
        <v>1810</v>
      </c>
    </row>
    <row r="831" spans="1:9" x14ac:dyDescent="0.2">
      <c r="A831" s="4" t="s">
        <v>838</v>
      </c>
      <c r="B831" s="6" t="s">
        <v>1803</v>
      </c>
      <c r="C831" s="6" t="s">
        <v>1804</v>
      </c>
      <c r="D831" s="6" t="s">
        <v>4441</v>
      </c>
      <c r="E831" s="6" t="s">
        <v>4442</v>
      </c>
      <c r="F831" s="6" t="s">
        <v>4443</v>
      </c>
      <c r="G831" s="6" t="s">
        <v>2106</v>
      </c>
      <c r="H831" s="6" t="s">
        <v>4444</v>
      </c>
      <c r="I831" s="6" t="s">
        <v>1810</v>
      </c>
    </row>
    <row r="832" spans="1:9" x14ac:dyDescent="0.2">
      <c r="A832" s="4" t="s">
        <v>839</v>
      </c>
      <c r="B832" s="6" t="s">
        <v>1803</v>
      </c>
      <c r="C832" s="6" t="s">
        <v>1804</v>
      </c>
      <c r="D832" s="6" t="s">
        <v>4445</v>
      </c>
      <c r="E832" s="6" t="s">
        <v>4446</v>
      </c>
      <c r="F832" s="6" t="s">
        <v>3319</v>
      </c>
      <c r="G832" s="6" t="s">
        <v>2106</v>
      </c>
      <c r="H832" s="6" t="s">
        <v>2107</v>
      </c>
      <c r="I832" s="6" t="s">
        <v>1810</v>
      </c>
    </row>
    <row r="833" spans="1:9" x14ac:dyDescent="0.2">
      <c r="A833" s="4" t="s">
        <v>840</v>
      </c>
      <c r="B833" s="6" t="s">
        <v>1803</v>
      </c>
      <c r="C833" s="6" t="s">
        <v>1804</v>
      </c>
      <c r="D833" s="6" t="s">
        <v>4447</v>
      </c>
      <c r="E833" s="6" t="s">
        <v>4448</v>
      </c>
      <c r="F833" s="6" t="s">
        <v>4449</v>
      </c>
      <c r="G833" s="6" t="s">
        <v>1913</v>
      </c>
      <c r="H833" s="6" t="s">
        <v>4450</v>
      </c>
      <c r="I833" s="6" t="s">
        <v>1810</v>
      </c>
    </row>
    <row r="834" spans="1:9" x14ac:dyDescent="0.2">
      <c r="A834" s="4" t="s">
        <v>841</v>
      </c>
      <c r="B834" s="6" t="s">
        <v>1803</v>
      </c>
      <c r="C834" s="6" t="s">
        <v>1804</v>
      </c>
      <c r="D834" s="6" t="s">
        <v>4451</v>
      </c>
      <c r="E834" s="6" t="s">
        <v>4452</v>
      </c>
      <c r="F834" s="6" t="s">
        <v>3577</v>
      </c>
      <c r="G834" s="6" t="s">
        <v>1913</v>
      </c>
      <c r="H834" s="6" t="s">
        <v>3578</v>
      </c>
      <c r="I834" s="6" t="s">
        <v>1810</v>
      </c>
    </row>
    <row r="835" spans="1:9" x14ac:dyDescent="0.2">
      <c r="A835" s="4" t="s">
        <v>842</v>
      </c>
      <c r="B835" s="6" t="s">
        <v>1803</v>
      </c>
      <c r="C835" s="6" t="s">
        <v>1804</v>
      </c>
      <c r="D835" s="6" t="s">
        <v>4453</v>
      </c>
      <c r="E835" s="6" t="s">
        <v>4454</v>
      </c>
      <c r="F835" s="6" t="s">
        <v>3577</v>
      </c>
      <c r="G835" s="6" t="s">
        <v>1913</v>
      </c>
      <c r="H835" s="6" t="s">
        <v>3578</v>
      </c>
      <c r="I835" s="6" t="s">
        <v>1810</v>
      </c>
    </row>
    <row r="836" spans="1:9" x14ac:dyDescent="0.2">
      <c r="A836" s="4" t="s">
        <v>843</v>
      </c>
      <c r="B836" s="6" t="s">
        <v>1803</v>
      </c>
      <c r="C836" s="6" t="s">
        <v>1804</v>
      </c>
      <c r="D836" s="6" t="s">
        <v>4455</v>
      </c>
      <c r="E836" s="6" t="s">
        <v>4456</v>
      </c>
      <c r="F836" s="6" t="s">
        <v>4457</v>
      </c>
      <c r="G836" s="6" t="s">
        <v>1913</v>
      </c>
      <c r="H836" s="6" t="s">
        <v>3211</v>
      </c>
      <c r="I836" s="6" t="s">
        <v>1810</v>
      </c>
    </row>
    <row r="837" spans="1:9" x14ac:dyDescent="0.2">
      <c r="A837" s="4" t="s">
        <v>844</v>
      </c>
      <c r="B837" s="6" t="s">
        <v>1803</v>
      </c>
      <c r="C837" s="6" t="s">
        <v>1804</v>
      </c>
      <c r="D837" s="6" t="s">
        <v>4458</v>
      </c>
      <c r="E837" s="6" t="s">
        <v>4459</v>
      </c>
      <c r="F837" s="6" t="s">
        <v>4460</v>
      </c>
      <c r="G837" s="6" t="s">
        <v>1913</v>
      </c>
      <c r="H837" s="6" t="s">
        <v>3211</v>
      </c>
      <c r="I837" s="6" t="s">
        <v>1810</v>
      </c>
    </row>
    <row r="838" spans="1:9" x14ac:dyDescent="0.2">
      <c r="A838" s="4" t="s">
        <v>845</v>
      </c>
      <c r="B838" s="6" t="s">
        <v>1803</v>
      </c>
      <c r="C838" s="6" t="s">
        <v>1804</v>
      </c>
      <c r="D838" s="6" t="s">
        <v>4461</v>
      </c>
      <c r="E838" s="6" t="s">
        <v>4462</v>
      </c>
      <c r="F838" s="6" t="s">
        <v>4460</v>
      </c>
      <c r="G838" s="6" t="s">
        <v>1913</v>
      </c>
      <c r="H838" s="6" t="s">
        <v>3211</v>
      </c>
      <c r="I838" s="6" t="s">
        <v>1810</v>
      </c>
    </row>
    <row r="839" spans="1:9" x14ac:dyDescent="0.2">
      <c r="A839" s="4" t="s">
        <v>846</v>
      </c>
      <c r="B839" s="6" t="s">
        <v>1803</v>
      </c>
      <c r="C839" s="6" t="s">
        <v>1804</v>
      </c>
      <c r="D839" s="6" t="s">
        <v>4463</v>
      </c>
      <c r="E839" s="6" t="s">
        <v>4462</v>
      </c>
      <c r="F839" s="6" t="s">
        <v>4460</v>
      </c>
      <c r="G839" s="6" t="s">
        <v>1913</v>
      </c>
      <c r="H839" s="6" t="s">
        <v>3211</v>
      </c>
      <c r="I839" s="6" t="s">
        <v>1810</v>
      </c>
    </row>
    <row r="840" spans="1:9" x14ac:dyDescent="0.2">
      <c r="A840" s="4" t="s">
        <v>847</v>
      </c>
      <c r="B840" s="6" t="s">
        <v>1803</v>
      </c>
      <c r="C840" s="6" t="s">
        <v>1804</v>
      </c>
      <c r="D840" s="6" t="s">
        <v>4464</v>
      </c>
      <c r="E840" s="6" t="s">
        <v>4465</v>
      </c>
      <c r="F840" s="6" t="s">
        <v>4466</v>
      </c>
      <c r="G840" s="6" t="s">
        <v>2106</v>
      </c>
      <c r="H840" s="6" t="s">
        <v>2580</v>
      </c>
      <c r="I840" s="6" t="s">
        <v>1810</v>
      </c>
    </row>
    <row r="841" spans="1:9" x14ac:dyDescent="0.2">
      <c r="A841" s="4" t="s">
        <v>848</v>
      </c>
      <c r="B841" s="6" t="s">
        <v>1803</v>
      </c>
      <c r="C841" s="6" t="s">
        <v>1804</v>
      </c>
      <c r="D841" s="6" t="s">
        <v>4467</v>
      </c>
      <c r="E841" s="6" t="s">
        <v>4468</v>
      </c>
      <c r="F841" s="6" t="s">
        <v>4469</v>
      </c>
      <c r="G841" s="6" t="s">
        <v>1813</v>
      </c>
      <c r="H841" s="6" t="s">
        <v>4470</v>
      </c>
      <c r="I841" s="6" t="s">
        <v>1810</v>
      </c>
    </row>
    <row r="842" spans="1:9" x14ac:dyDescent="0.2">
      <c r="A842" s="4" t="s">
        <v>849</v>
      </c>
      <c r="B842" s="6" t="s">
        <v>1803</v>
      </c>
      <c r="C842" s="6" t="s">
        <v>1804</v>
      </c>
      <c r="D842" s="6" t="s">
        <v>4471</v>
      </c>
      <c r="E842" s="6" t="s">
        <v>4472</v>
      </c>
      <c r="F842" s="6" t="s">
        <v>4473</v>
      </c>
      <c r="G842" s="6" t="s">
        <v>2106</v>
      </c>
      <c r="H842" s="6" t="s">
        <v>4474</v>
      </c>
      <c r="I842" s="6" t="s">
        <v>1810</v>
      </c>
    </row>
    <row r="843" spans="1:9" x14ac:dyDescent="0.2">
      <c r="A843" s="4" t="s">
        <v>850</v>
      </c>
      <c r="B843" s="6" t="s">
        <v>1803</v>
      </c>
      <c r="C843" s="6" t="s">
        <v>1804</v>
      </c>
      <c r="D843" s="6" t="s">
        <v>4475</v>
      </c>
      <c r="E843" s="6" t="s">
        <v>4476</v>
      </c>
      <c r="F843" s="6" t="s">
        <v>4477</v>
      </c>
      <c r="G843" s="6" t="s">
        <v>1813</v>
      </c>
      <c r="H843" s="6" t="s">
        <v>4478</v>
      </c>
      <c r="I843" s="6" t="s">
        <v>1810</v>
      </c>
    </row>
    <row r="844" spans="1:9" x14ac:dyDescent="0.2">
      <c r="A844" s="4" t="s">
        <v>851</v>
      </c>
      <c r="B844" s="6" t="s">
        <v>1803</v>
      </c>
      <c r="C844" s="6" t="s">
        <v>1804</v>
      </c>
      <c r="D844" s="6" t="s">
        <v>4479</v>
      </c>
      <c r="E844" s="6" t="s">
        <v>3318</v>
      </c>
      <c r="F844" s="6" t="s">
        <v>3319</v>
      </c>
      <c r="G844" s="6" t="s">
        <v>2106</v>
      </c>
      <c r="H844" s="6" t="s">
        <v>2107</v>
      </c>
      <c r="I844" s="6" t="s">
        <v>1810</v>
      </c>
    </row>
    <row r="845" spans="1:9" x14ac:dyDescent="0.2">
      <c r="A845" s="4" t="s">
        <v>852</v>
      </c>
      <c r="B845" s="6" t="s">
        <v>1803</v>
      </c>
      <c r="C845" s="6" t="s">
        <v>1804</v>
      </c>
      <c r="D845" s="6" t="s">
        <v>4480</v>
      </c>
      <c r="E845" s="6" t="s">
        <v>4481</v>
      </c>
      <c r="F845" s="6" t="s">
        <v>4482</v>
      </c>
      <c r="G845" s="6" t="s">
        <v>1913</v>
      </c>
      <c r="H845" s="6" t="s">
        <v>4483</v>
      </c>
      <c r="I845" s="6" t="s">
        <v>1810</v>
      </c>
    </row>
    <row r="846" spans="1:9" x14ac:dyDescent="0.2">
      <c r="A846" s="4" t="s">
        <v>853</v>
      </c>
      <c r="B846" s="6" t="s">
        <v>1803</v>
      </c>
      <c r="C846" s="6" t="s">
        <v>1804</v>
      </c>
      <c r="D846" s="6" t="s">
        <v>4484</v>
      </c>
      <c r="E846" s="6" t="s">
        <v>4485</v>
      </c>
      <c r="F846" s="6" t="s">
        <v>4484</v>
      </c>
      <c r="G846" s="6" t="s">
        <v>1981</v>
      </c>
      <c r="H846" s="6" t="s">
        <v>4486</v>
      </c>
      <c r="I846" s="6" t="s">
        <v>1810</v>
      </c>
    </row>
    <row r="847" spans="1:9" x14ac:dyDescent="0.2">
      <c r="A847" s="4" t="s">
        <v>854</v>
      </c>
      <c r="B847" s="6" t="s">
        <v>1803</v>
      </c>
      <c r="C847" s="6" t="s">
        <v>1804</v>
      </c>
      <c r="D847" s="6" t="s">
        <v>4487</v>
      </c>
      <c r="E847" s="6" t="s">
        <v>4488</v>
      </c>
      <c r="F847" s="6" t="s">
        <v>4489</v>
      </c>
      <c r="G847" s="6" t="s">
        <v>1981</v>
      </c>
      <c r="H847" s="6" t="s">
        <v>4490</v>
      </c>
      <c r="I847" s="6" t="s">
        <v>1810</v>
      </c>
    </row>
    <row r="848" spans="1:9" x14ac:dyDescent="0.2">
      <c r="A848" s="4" t="s">
        <v>855</v>
      </c>
      <c r="B848" s="6" t="s">
        <v>1803</v>
      </c>
      <c r="C848" s="6" t="s">
        <v>1804</v>
      </c>
      <c r="D848" s="6" t="s">
        <v>4491</v>
      </c>
      <c r="E848" s="6" t="s">
        <v>4492</v>
      </c>
      <c r="F848" s="6" t="s">
        <v>4493</v>
      </c>
      <c r="G848" s="6" t="s">
        <v>1913</v>
      </c>
      <c r="H848" s="6" t="s">
        <v>2083</v>
      </c>
      <c r="I848" s="6" t="s">
        <v>1810</v>
      </c>
    </row>
    <row r="849" spans="1:9" x14ac:dyDescent="0.2">
      <c r="A849" s="4" t="s">
        <v>856</v>
      </c>
      <c r="B849" s="6" t="s">
        <v>1803</v>
      </c>
      <c r="C849" s="6" t="s">
        <v>1804</v>
      </c>
      <c r="D849" s="6" t="s">
        <v>4494</v>
      </c>
      <c r="E849" s="6" t="s">
        <v>4495</v>
      </c>
      <c r="F849" s="6" t="s">
        <v>4496</v>
      </c>
      <c r="G849" s="6" t="s">
        <v>1950</v>
      </c>
      <c r="H849" s="6" t="s">
        <v>1951</v>
      </c>
      <c r="I849" s="6" t="s">
        <v>1810</v>
      </c>
    </row>
    <row r="850" spans="1:9" x14ac:dyDescent="0.2">
      <c r="A850" s="4" t="s">
        <v>857</v>
      </c>
      <c r="B850" s="6" t="s">
        <v>1803</v>
      </c>
      <c r="C850" s="6" t="s">
        <v>1804</v>
      </c>
      <c r="D850" s="6" t="s">
        <v>4497</v>
      </c>
      <c r="E850" s="6" t="s">
        <v>4495</v>
      </c>
      <c r="F850" s="6" t="s">
        <v>4496</v>
      </c>
      <c r="G850" s="6" t="s">
        <v>1950</v>
      </c>
      <c r="H850" s="6" t="s">
        <v>1951</v>
      </c>
      <c r="I850" s="6" t="s">
        <v>1810</v>
      </c>
    </row>
    <row r="851" spans="1:9" x14ac:dyDescent="0.2">
      <c r="A851" s="4" t="s">
        <v>858</v>
      </c>
      <c r="B851" s="6" t="s">
        <v>1803</v>
      </c>
      <c r="C851" s="6" t="s">
        <v>1804</v>
      </c>
      <c r="D851" s="6" t="s">
        <v>4498</v>
      </c>
      <c r="E851" s="6" t="s">
        <v>4499</v>
      </c>
      <c r="F851" s="6" t="s">
        <v>3719</v>
      </c>
      <c r="G851" s="6" t="s">
        <v>1813</v>
      </c>
      <c r="H851" s="6" t="s">
        <v>1936</v>
      </c>
      <c r="I851" s="6" t="s">
        <v>1810</v>
      </c>
    </row>
    <row r="852" spans="1:9" x14ac:dyDescent="0.2">
      <c r="A852" s="4" t="s">
        <v>859</v>
      </c>
      <c r="B852" s="6" t="s">
        <v>1803</v>
      </c>
      <c r="C852" s="6" t="s">
        <v>1804</v>
      </c>
      <c r="D852" s="6" t="s">
        <v>4500</v>
      </c>
      <c r="E852" s="6" t="s">
        <v>4501</v>
      </c>
      <c r="F852" s="6" t="s">
        <v>4500</v>
      </c>
      <c r="G852" s="6" t="s">
        <v>1981</v>
      </c>
      <c r="H852" s="6" t="s">
        <v>4502</v>
      </c>
      <c r="I852" s="6" t="s">
        <v>1810</v>
      </c>
    </row>
    <row r="853" spans="1:9" x14ac:dyDescent="0.2">
      <c r="A853" s="4" t="s">
        <v>860</v>
      </c>
      <c r="B853" s="6" t="s">
        <v>1803</v>
      </c>
      <c r="C853" s="6" t="s">
        <v>1804</v>
      </c>
      <c r="D853" s="6" t="s">
        <v>4503</v>
      </c>
      <c r="E853" s="6" t="s">
        <v>4504</v>
      </c>
      <c r="F853" s="6" t="s">
        <v>4505</v>
      </c>
      <c r="G853" s="6" t="s">
        <v>1981</v>
      </c>
      <c r="H853" s="6" t="s">
        <v>3323</v>
      </c>
      <c r="I853" s="6" t="s">
        <v>1810</v>
      </c>
    </row>
    <row r="854" spans="1:9" x14ac:dyDescent="0.2">
      <c r="A854" s="4" t="s">
        <v>861</v>
      </c>
      <c r="B854" s="6" t="s">
        <v>1803</v>
      </c>
      <c r="C854" s="6" t="s">
        <v>1804</v>
      </c>
      <c r="D854" s="6" t="s">
        <v>4506</v>
      </c>
      <c r="E854" s="6" t="s">
        <v>3476</v>
      </c>
      <c r="F854" s="6" t="s">
        <v>3477</v>
      </c>
      <c r="G854" s="6" t="s">
        <v>1981</v>
      </c>
      <c r="H854" s="6" t="s">
        <v>3478</v>
      </c>
      <c r="I854" s="6" t="s">
        <v>1810</v>
      </c>
    </row>
    <row r="855" spans="1:9" x14ac:dyDescent="0.2">
      <c r="A855" s="4" t="s">
        <v>862</v>
      </c>
      <c r="B855" s="6" t="s">
        <v>1803</v>
      </c>
      <c r="C855" s="6" t="s">
        <v>1804</v>
      </c>
      <c r="D855" s="6" t="s">
        <v>4507</v>
      </c>
      <c r="E855" s="6" t="s">
        <v>4508</v>
      </c>
      <c r="F855" s="6" t="s">
        <v>3376</v>
      </c>
      <c r="G855" s="6" t="s">
        <v>2106</v>
      </c>
      <c r="H855" s="6" t="s">
        <v>2122</v>
      </c>
      <c r="I855" s="6" t="s">
        <v>1810</v>
      </c>
    </row>
    <row r="856" spans="1:9" x14ac:dyDescent="0.2">
      <c r="A856" s="4" t="s">
        <v>863</v>
      </c>
      <c r="B856" s="6" t="s">
        <v>1803</v>
      </c>
      <c r="C856" s="6" t="s">
        <v>1804</v>
      </c>
      <c r="D856" s="6" t="s">
        <v>4509</v>
      </c>
      <c r="E856" s="6" t="s">
        <v>4510</v>
      </c>
      <c r="F856" s="6" t="s">
        <v>4511</v>
      </c>
      <c r="G856" s="6" t="s">
        <v>1913</v>
      </c>
      <c r="H856" s="6" t="s">
        <v>4512</v>
      </c>
      <c r="I856" s="6" t="s">
        <v>1810</v>
      </c>
    </row>
    <row r="857" spans="1:9" x14ac:dyDescent="0.2">
      <c r="A857" s="4" t="s">
        <v>864</v>
      </c>
      <c r="B857" s="6" t="s">
        <v>1803</v>
      </c>
      <c r="C857" s="6" t="s">
        <v>1804</v>
      </c>
      <c r="D857" s="6" t="s">
        <v>4513</v>
      </c>
      <c r="E857" s="6" t="s">
        <v>4514</v>
      </c>
      <c r="F857" s="6" t="s">
        <v>4515</v>
      </c>
      <c r="G857" s="6" t="s">
        <v>1813</v>
      </c>
      <c r="H857" s="6" t="s">
        <v>4516</v>
      </c>
      <c r="I857" s="6" t="s">
        <v>1810</v>
      </c>
    </row>
    <row r="858" spans="1:9" x14ac:dyDescent="0.2">
      <c r="A858" s="4" t="s">
        <v>865</v>
      </c>
      <c r="B858" s="6" t="s">
        <v>1803</v>
      </c>
      <c r="C858" s="6" t="s">
        <v>1804</v>
      </c>
      <c r="D858" s="6" t="s">
        <v>4517</v>
      </c>
      <c r="E858" s="6" t="s">
        <v>4518</v>
      </c>
      <c r="F858" s="6" t="s">
        <v>4519</v>
      </c>
      <c r="G858" s="6" t="s">
        <v>1813</v>
      </c>
      <c r="H858" s="6" t="s">
        <v>4516</v>
      </c>
      <c r="I858" s="6" t="s">
        <v>1810</v>
      </c>
    </row>
    <row r="859" spans="1:9" x14ac:dyDescent="0.2">
      <c r="A859" s="4" t="s">
        <v>866</v>
      </c>
      <c r="B859" s="6" t="s">
        <v>1803</v>
      </c>
      <c r="C859" s="6" t="s">
        <v>1804</v>
      </c>
      <c r="D859" s="6" t="s">
        <v>4520</v>
      </c>
      <c r="E859" s="6" t="s">
        <v>4521</v>
      </c>
      <c r="F859" s="6" t="s">
        <v>4522</v>
      </c>
      <c r="G859" s="6" t="s">
        <v>1913</v>
      </c>
      <c r="H859" s="6" t="s">
        <v>2436</v>
      </c>
      <c r="I859" s="6" t="s">
        <v>1810</v>
      </c>
    </row>
    <row r="860" spans="1:9" x14ac:dyDescent="0.2">
      <c r="A860" s="4" t="s">
        <v>867</v>
      </c>
      <c r="B860" s="6" t="s">
        <v>1803</v>
      </c>
      <c r="C860" s="6" t="s">
        <v>1804</v>
      </c>
      <c r="D860" s="6" t="s">
        <v>4523</v>
      </c>
      <c r="E860" s="6" t="s">
        <v>4524</v>
      </c>
      <c r="F860" s="6" t="s">
        <v>4525</v>
      </c>
      <c r="G860" s="6" t="s">
        <v>1813</v>
      </c>
      <c r="H860" s="6" t="s">
        <v>4526</v>
      </c>
      <c r="I860" s="6" t="s">
        <v>1810</v>
      </c>
    </row>
    <row r="861" spans="1:9" x14ac:dyDescent="0.2">
      <c r="A861" s="4" t="s">
        <v>868</v>
      </c>
      <c r="B861" s="6" t="s">
        <v>4527</v>
      </c>
      <c r="C861" s="6" t="s">
        <v>1804</v>
      </c>
      <c r="D861" s="6" t="s">
        <v>4528</v>
      </c>
      <c r="E861" s="6" t="s">
        <v>4529</v>
      </c>
      <c r="F861" s="6" t="s">
        <v>3144</v>
      </c>
      <c r="G861" s="6" t="s">
        <v>1813</v>
      </c>
      <c r="H861" s="6" t="s">
        <v>3145</v>
      </c>
      <c r="I861" s="6" t="s">
        <v>1810</v>
      </c>
    </row>
    <row r="862" spans="1:9" x14ac:dyDescent="0.2">
      <c r="A862" s="4" t="s">
        <v>869</v>
      </c>
      <c r="B862" s="6" t="s">
        <v>1803</v>
      </c>
      <c r="C862" s="6" t="s">
        <v>1804</v>
      </c>
      <c r="D862" s="6" t="s">
        <v>4530</v>
      </c>
      <c r="E862" s="6" t="s">
        <v>4531</v>
      </c>
      <c r="F862" s="6" t="s">
        <v>3144</v>
      </c>
      <c r="G862" s="6" t="s">
        <v>1813</v>
      </c>
      <c r="H862" s="6" t="s">
        <v>3145</v>
      </c>
      <c r="I862" s="6" t="s">
        <v>1810</v>
      </c>
    </row>
    <row r="863" spans="1:9" x14ac:dyDescent="0.2">
      <c r="A863" s="4" t="s">
        <v>870</v>
      </c>
      <c r="B863" s="6" t="s">
        <v>1803</v>
      </c>
      <c r="C863" s="6" t="s">
        <v>1804</v>
      </c>
      <c r="D863" s="6" t="s">
        <v>4532</v>
      </c>
      <c r="E863" s="6" t="s">
        <v>3143</v>
      </c>
      <c r="F863" s="6" t="s">
        <v>3144</v>
      </c>
      <c r="G863" s="6" t="s">
        <v>1813</v>
      </c>
      <c r="H863" s="6" t="s">
        <v>3145</v>
      </c>
      <c r="I863" s="6" t="s">
        <v>1810</v>
      </c>
    </row>
    <row r="864" spans="1:9" x14ac:dyDescent="0.2">
      <c r="A864" s="4" t="s">
        <v>871</v>
      </c>
      <c r="B864" s="6" t="s">
        <v>1803</v>
      </c>
      <c r="C864" s="6" t="s">
        <v>1804</v>
      </c>
      <c r="D864" s="6" t="s">
        <v>4533</v>
      </c>
      <c r="E864" s="6" t="s">
        <v>3143</v>
      </c>
      <c r="F864" s="6" t="s">
        <v>3144</v>
      </c>
      <c r="G864" s="6" t="s">
        <v>1813</v>
      </c>
      <c r="H864" s="6" t="s">
        <v>3145</v>
      </c>
      <c r="I864" s="6" t="s">
        <v>1810</v>
      </c>
    </row>
    <row r="865" spans="1:9" x14ac:dyDescent="0.2">
      <c r="A865" s="4" t="s">
        <v>872</v>
      </c>
      <c r="B865" s="6" t="s">
        <v>1803</v>
      </c>
      <c r="C865" s="6" t="s">
        <v>1804</v>
      </c>
      <c r="D865" s="6" t="s">
        <v>4534</v>
      </c>
      <c r="E865" s="6" t="s">
        <v>4535</v>
      </c>
      <c r="F865" s="6" t="s">
        <v>4536</v>
      </c>
      <c r="G865" s="6" t="s">
        <v>1981</v>
      </c>
      <c r="H865" s="6" t="s">
        <v>4537</v>
      </c>
      <c r="I865" s="6" t="s">
        <v>1810</v>
      </c>
    </row>
    <row r="866" spans="1:9" x14ac:dyDescent="0.2">
      <c r="A866" s="4" t="s">
        <v>873</v>
      </c>
      <c r="B866" s="6" t="s">
        <v>1803</v>
      </c>
      <c r="C866" s="6" t="s">
        <v>1804</v>
      </c>
      <c r="D866" s="6" t="s">
        <v>4538</v>
      </c>
      <c r="E866" s="6" t="s">
        <v>4539</v>
      </c>
      <c r="F866" s="6" t="s">
        <v>4540</v>
      </c>
      <c r="G866" s="6" t="s">
        <v>1981</v>
      </c>
      <c r="H866" s="6" t="s">
        <v>4541</v>
      </c>
      <c r="I866" s="6" t="s">
        <v>1810</v>
      </c>
    </row>
    <row r="867" spans="1:9" x14ac:dyDescent="0.2">
      <c r="A867" s="4" t="s">
        <v>874</v>
      </c>
      <c r="B867" s="6" t="s">
        <v>1803</v>
      </c>
      <c r="C867" s="6" t="s">
        <v>1804</v>
      </c>
      <c r="D867" s="6" t="s">
        <v>4542</v>
      </c>
      <c r="E867" s="6" t="s">
        <v>4543</v>
      </c>
      <c r="F867" s="6" t="s">
        <v>3351</v>
      </c>
      <c r="G867" s="6" t="s">
        <v>1913</v>
      </c>
      <c r="H867" s="6" t="s">
        <v>2063</v>
      </c>
      <c r="I867" s="6" t="s">
        <v>1810</v>
      </c>
    </row>
    <row r="868" spans="1:9" x14ac:dyDescent="0.2">
      <c r="A868" s="4" t="s">
        <v>875</v>
      </c>
      <c r="B868" s="6" t="s">
        <v>1803</v>
      </c>
      <c r="C868" s="6" t="s">
        <v>1804</v>
      </c>
      <c r="D868" s="6" t="s">
        <v>4544</v>
      </c>
      <c r="E868" s="6" t="s">
        <v>4543</v>
      </c>
      <c r="F868" s="6" t="s">
        <v>3351</v>
      </c>
      <c r="G868" s="6" t="s">
        <v>1913</v>
      </c>
      <c r="H868" s="6" t="s">
        <v>2063</v>
      </c>
      <c r="I868" s="6" t="s">
        <v>1810</v>
      </c>
    </row>
    <row r="869" spans="1:9" x14ac:dyDescent="0.2">
      <c r="A869" s="4" t="s">
        <v>876</v>
      </c>
      <c r="B869" s="6" t="s">
        <v>1803</v>
      </c>
      <c r="C869" s="6" t="s">
        <v>1804</v>
      </c>
      <c r="D869" s="6" t="s">
        <v>4545</v>
      </c>
      <c r="E869" s="6" t="s">
        <v>4546</v>
      </c>
      <c r="F869" s="6" t="s">
        <v>4547</v>
      </c>
      <c r="G869" s="6" t="s">
        <v>1813</v>
      </c>
      <c r="H869" s="6" t="s">
        <v>4548</v>
      </c>
      <c r="I869" s="6" t="s">
        <v>1810</v>
      </c>
    </row>
    <row r="870" spans="1:9" x14ac:dyDescent="0.2">
      <c r="A870" s="4" t="s">
        <v>877</v>
      </c>
      <c r="B870" s="6" t="s">
        <v>1803</v>
      </c>
      <c r="C870" s="6" t="s">
        <v>1804</v>
      </c>
      <c r="D870" s="6" t="s">
        <v>4549</v>
      </c>
      <c r="E870" s="6" t="s">
        <v>4550</v>
      </c>
      <c r="F870" s="6" t="s">
        <v>4551</v>
      </c>
      <c r="G870" s="6" t="s">
        <v>1913</v>
      </c>
      <c r="H870" s="6" t="s">
        <v>2870</v>
      </c>
      <c r="I870" s="6" t="s">
        <v>1810</v>
      </c>
    </row>
    <row r="871" spans="1:9" x14ac:dyDescent="0.2">
      <c r="A871" s="4" t="s">
        <v>878</v>
      </c>
      <c r="B871" s="6" t="s">
        <v>1803</v>
      </c>
      <c r="C871" s="6" t="s">
        <v>1804</v>
      </c>
      <c r="D871" s="6" t="s">
        <v>4552</v>
      </c>
      <c r="E871" s="6" t="s">
        <v>4553</v>
      </c>
      <c r="F871" s="6" t="s">
        <v>4554</v>
      </c>
      <c r="G871" s="6" t="s">
        <v>1913</v>
      </c>
      <c r="H871" s="6" t="s">
        <v>4555</v>
      </c>
      <c r="I871" s="6" t="s">
        <v>1810</v>
      </c>
    </row>
    <row r="872" spans="1:9" x14ac:dyDescent="0.2">
      <c r="A872" s="4" t="s">
        <v>879</v>
      </c>
      <c r="B872" s="6" t="s">
        <v>1803</v>
      </c>
      <c r="C872" s="6" t="s">
        <v>1804</v>
      </c>
      <c r="D872" s="6" t="s">
        <v>4556</v>
      </c>
      <c r="E872" s="6" t="s">
        <v>4557</v>
      </c>
      <c r="F872" s="6" t="s">
        <v>4558</v>
      </c>
      <c r="G872" s="6" t="s">
        <v>1813</v>
      </c>
      <c r="H872" s="6" t="s">
        <v>4559</v>
      </c>
      <c r="I872" s="6" t="s">
        <v>1810</v>
      </c>
    </row>
    <row r="873" spans="1:9" x14ac:dyDescent="0.2">
      <c r="A873" s="4" t="s">
        <v>880</v>
      </c>
      <c r="B873" s="6" t="s">
        <v>1803</v>
      </c>
      <c r="C873" s="6" t="s">
        <v>1804</v>
      </c>
      <c r="D873" s="6" t="s">
        <v>4560</v>
      </c>
      <c r="E873" s="6" t="s">
        <v>4561</v>
      </c>
      <c r="F873" s="6" t="s">
        <v>4562</v>
      </c>
      <c r="G873" s="6" t="s">
        <v>1813</v>
      </c>
      <c r="H873" s="6" t="s">
        <v>2131</v>
      </c>
      <c r="I873" s="6" t="s">
        <v>1810</v>
      </c>
    </row>
    <row r="874" spans="1:9" x14ac:dyDescent="0.2">
      <c r="A874" s="4" t="s">
        <v>881</v>
      </c>
      <c r="B874" s="6" t="s">
        <v>1803</v>
      </c>
      <c r="C874" s="6" t="s">
        <v>1804</v>
      </c>
      <c r="D874" s="6" t="s">
        <v>4563</v>
      </c>
      <c r="E874" s="6" t="s">
        <v>4564</v>
      </c>
      <c r="F874" s="6" t="s">
        <v>4565</v>
      </c>
      <c r="G874" s="6" t="s">
        <v>1913</v>
      </c>
      <c r="H874" s="6" t="s">
        <v>2075</v>
      </c>
      <c r="I874" s="6" t="s">
        <v>1810</v>
      </c>
    </row>
    <row r="875" spans="1:9" x14ac:dyDescent="0.2">
      <c r="A875" s="4" t="s">
        <v>882</v>
      </c>
      <c r="B875" s="6" t="s">
        <v>1803</v>
      </c>
      <c r="C875" s="6" t="s">
        <v>1804</v>
      </c>
      <c r="D875" s="6" t="s">
        <v>4566</v>
      </c>
      <c r="E875" s="6" t="s">
        <v>4567</v>
      </c>
      <c r="F875" s="6" t="s">
        <v>4568</v>
      </c>
      <c r="G875" s="6" t="s">
        <v>2126</v>
      </c>
      <c r="H875" s="6" t="s">
        <v>2296</v>
      </c>
      <c r="I875" s="6" t="s">
        <v>1810</v>
      </c>
    </row>
    <row r="876" spans="1:9" x14ac:dyDescent="0.2">
      <c r="A876" s="4" t="s">
        <v>883</v>
      </c>
      <c r="B876" s="6" t="s">
        <v>1803</v>
      </c>
      <c r="C876" s="6" t="s">
        <v>1804</v>
      </c>
      <c r="D876" s="6" t="s">
        <v>4569</v>
      </c>
      <c r="E876" s="6" t="s">
        <v>4570</v>
      </c>
      <c r="F876" s="6" t="s">
        <v>4568</v>
      </c>
      <c r="G876" s="6" t="s">
        <v>2106</v>
      </c>
      <c r="H876" s="6" t="s">
        <v>4571</v>
      </c>
      <c r="I876" s="6" t="s">
        <v>1810</v>
      </c>
    </row>
    <row r="877" spans="1:9" x14ac:dyDescent="0.2">
      <c r="A877" s="4" t="s">
        <v>884</v>
      </c>
      <c r="B877" s="6" t="s">
        <v>1803</v>
      </c>
      <c r="C877" s="6" t="s">
        <v>1804</v>
      </c>
      <c r="D877" s="6" t="s">
        <v>4572</v>
      </c>
      <c r="E877" s="6" t="s">
        <v>4573</v>
      </c>
      <c r="F877" s="6" t="s">
        <v>4574</v>
      </c>
      <c r="G877" s="6" t="s">
        <v>1981</v>
      </c>
      <c r="H877" s="6" t="s">
        <v>4575</v>
      </c>
      <c r="I877" s="6" t="s">
        <v>1810</v>
      </c>
    </row>
    <row r="878" spans="1:9" x14ac:dyDescent="0.2">
      <c r="A878" s="4" t="s">
        <v>885</v>
      </c>
      <c r="B878" s="6" t="s">
        <v>1803</v>
      </c>
      <c r="C878" s="6" t="s">
        <v>1804</v>
      </c>
      <c r="D878" s="6" t="s">
        <v>4576</v>
      </c>
      <c r="E878" s="6" t="s">
        <v>4577</v>
      </c>
      <c r="F878" s="6" t="s">
        <v>3833</v>
      </c>
      <c r="G878" s="6" t="s">
        <v>2106</v>
      </c>
      <c r="H878" s="6" t="s">
        <v>3834</v>
      </c>
      <c r="I878" s="6" t="s">
        <v>1810</v>
      </c>
    </row>
    <row r="879" spans="1:9" x14ac:dyDescent="0.2">
      <c r="A879" s="4" t="s">
        <v>886</v>
      </c>
      <c r="B879" s="6" t="s">
        <v>1803</v>
      </c>
      <c r="C879" s="6" t="s">
        <v>1804</v>
      </c>
      <c r="D879" s="6" t="s">
        <v>4578</v>
      </c>
      <c r="E879" s="6" t="s">
        <v>4579</v>
      </c>
      <c r="F879" s="6" t="s">
        <v>4580</v>
      </c>
      <c r="G879" s="6" t="s">
        <v>1808</v>
      </c>
      <c r="H879" s="6" t="s">
        <v>2102</v>
      </c>
      <c r="I879" s="6" t="s">
        <v>1810</v>
      </c>
    </row>
    <row r="880" spans="1:9" x14ac:dyDescent="0.2">
      <c r="A880" s="4" t="s">
        <v>887</v>
      </c>
      <c r="B880" s="6" t="s">
        <v>1803</v>
      </c>
      <c r="C880" s="6" t="s">
        <v>1804</v>
      </c>
      <c r="D880" s="6" t="s">
        <v>4581</v>
      </c>
      <c r="E880" s="6" t="s">
        <v>4582</v>
      </c>
      <c r="F880" s="6" t="s">
        <v>3470</v>
      </c>
      <c r="G880" s="6" t="s">
        <v>1813</v>
      </c>
      <c r="H880" s="6" t="s">
        <v>3471</v>
      </c>
      <c r="I880" s="6" t="s">
        <v>1810</v>
      </c>
    </row>
    <row r="881" spans="1:9" x14ac:dyDescent="0.2">
      <c r="A881" s="4" t="s">
        <v>888</v>
      </c>
      <c r="B881" s="6" t="s">
        <v>1803</v>
      </c>
      <c r="C881" s="6" t="s">
        <v>1804</v>
      </c>
      <c r="D881" s="6" t="s">
        <v>4583</v>
      </c>
      <c r="E881" s="6" t="s">
        <v>4584</v>
      </c>
      <c r="F881" s="6" t="s">
        <v>4583</v>
      </c>
      <c r="G881" s="6" t="s">
        <v>1913</v>
      </c>
      <c r="H881" s="6" t="s">
        <v>4585</v>
      </c>
      <c r="I881" s="6" t="s">
        <v>1810</v>
      </c>
    </row>
    <row r="882" spans="1:9" x14ac:dyDescent="0.2">
      <c r="A882" s="4" t="s">
        <v>889</v>
      </c>
      <c r="B882" s="6" t="s">
        <v>1803</v>
      </c>
      <c r="C882" s="6" t="s">
        <v>1804</v>
      </c>
      <c r="D882" s="6" t="s">
        <v>4586</v>
      </c>
      <c r="E882" s="6" t="s">
        <v>4587</v>
      </c>
      <c r="F882" s="6" t="s">
        <v>4588</v>
      </c>
      <c r="G882" s="6" t="s">
        <v>1981</v>
      </c>
      <c r="H882" s="6" t="s">
        <v>4589</v>
      </c>
      <c r="I882" s="6" t="s">
        <v>1810</v>
      </c>
    </row>
    <row r="883" spans="1:9" x14ac:dyDescent="0.2">
      <c r="A883" s="4" t="s">
        <v>890</v>
      </c>
      <c r="B883" s="6" t="s">
        <v>1803</v>
      </c>
      <c r="C883" s="6" t="s">
        <v>1804</v>
      </c>
      <c r="D883" s="6" t="s">
        <v>4590</v>
      </c>
      <c r="E883" s="6" t="s">
        <v>3627</v>
      </c>
      <c r="F883" s="6" t="s">
        <v>4591</v>
      </c>
      <c r="G883" s="6" t="s">
        <v>1981</v>
      </c>
      <c r="H883" s="6" t="s">
        <v>4592</v>
      </c>
      <c r="I883" s="6" t="s">
        <v>1810</v>
      </c>
    </row>
    <row r="884" spans="1:9" x14ac:dyDescent="0.2">
      <c r="A884" s="4" t="s">
        <v>891</v>
      </c>
      <c r="B884" s="6" t="s">
        <v>1803</v>
      </c>
      <c r="C884" s="6" t="s">
        <v>1804</v>
      </c>
      <c r="D884" s="6" t="s">
        <v>4593</v>
      </c>
      <c r="E884" s="6" t="s">
        <v>4594</v>
      </c>
      <c r="F884" s="6" t="s">
        <v>4595</v>
      </c>
      <c r="G884" s="6" t="s">
        <v>2106</v>
      </c>
      <c r="H884" s="6" t="s">
        <v>4596</v>
      </c>
      <c r="I884" s="6" t="s">
        <v>1810</v>
      </c>
    </row>
    <row r="885" spans="1:9" x14ac:dyDescent="0.2">
      <c r="A885" s="4" t="s">
        <v>892</v>
      </c>
      <c r="B885" s="6" t="s">
        <v>1803</v>
      </c>
      <c r="C885" s="6" t="s">
        <v>1804</v>
      </c>
      <c r="D885" s="6" t="s">
        <v>4597</v>
      </c>
      <c r="E885" s="6" t="s">
        <v>4598</v>
      </c>
      <c r="F885" s="6" t="s">
        <v>4599</v>
      </c>
      <c r="G885" s="6" t="s">
        <v>2106</v>
      </c>
      <c r="H885" s="6" t="s">
        <v>4600</v>
      </c>
      <c r="I885" s="6" t="s">
        <v>1810</v>
      </c>
    </row>
    <row r="886" spans="1:9" x14ac:dyDescent="0.2">
      <c r="A886" s="4" t="s">
        <v>893</v>
      </c>
      <c r="B886" s="6" t="s">
        <v>1803</v>
      </c>
      <c r="C886" s="6" t="s">
        <v>1804</v>
      </c>
      <c r="D886" s="6" t="s">
        <v>4601</v>
      </c>
      <c r="E886" s="6" t="s">
        <v>4602</v>
      </c>
      <c r="F886" s="6" t="s">
        <v>4603</v>
      </c>
      <c r="G886" s="6" t="s">
        <v>1913</v>
      </c>
      <c r="H886" s="6" t="s">
        <v>4450</v>
      </c>
      <c r="I886" s="6" t="s">
        <v>1810</v>
      </c>
    </row>
    <row r="887" spans="1:9" x14ac:dyDescent="0.2">
      <c r="A887" s="4" t="s">
        <v>894</v>
      </c>
      <c r="B887" s="6" t="s">
        <v>1803</v>
      </c>
      <c r="C887" s="6" t="s">
        <v>1804</v>
      </c>
      <c r="D887" s="6" t="s">
        <v>4604</v>
      </c>
      <c r="E887" s="6" t="s">
        <v>4605</v>
      </c>
      <c r="F887" s="6" t="s">
        <v>4606</v>
      </c>
      <c r="G887" s="6" t="s">
        <v>1808</v>
      </c>
      <c r="H887" s="6" t="s">
        <v>4607</v>
      </c>
      <c r="I887" s="6" t="s">
        <v>1810</v>
      </c>
    </row>
    <row r="888" spans="1:9" x14ac:dyDescent="0.2">
      <c r="A888" s="4" t="s">
        <v>895</v>
      </c>
      <c r="B888" s="6" t="s">
        <v>1803</v>
      </c>
      <c r="C888" s="6" t="s">
        <v>1804</v>
      </c>
      <c r="D888" s="6" t="s">
        <v>4608</v>
      </c>
      <c r="E888" s="6" t="s">
        <v>4605</v>
      </c>
      <c r="F888" s="6" t="s">
        <v>4606</v>
      </c>
      <c r="G888" s="6" t="s">
        <v>1808</v>
      </c>
      <c r="H888" s="6" t="s">
        <v>4607</v>
      </c>
      <c r="I888" s="6" t="s">
        <v>1810</v>
      </c>
    </row>
    <row r="889" spans="1:9" x14ac:dyDescent="0.2">
      <c r="A889" s="4" t="s">
        <v>896</v>
      </c>
      <c r="B889" s="6" t="s">
        <v>1803</v>
      </c>
      <c r="C889" s="6" t="s">
        <v>1804</v>
      </c>
      <c r="D889" s="6" t="s">
        <v>4609</v>
      </c>
      <c r="E889" s="6" t="s">
        <v>4610</v>
      </c>
      <c r="F889" s="6" t="s">
        <v>4611</v>
      </c>
      <c r="G889" s="6" t="s">
        <v>2106</v>
      </c>
      <c r="H889" s="6" t="s">
        <v>4612</v>
      </c>
      <c r="I889" s="6" t="s">
        <v>1810</v>
      </c>
    </row>
    <row r="890" spans="1:9" x14ac:dyDescent="0.2">
      <c r="A890" s="4" t="s">
        <v>897</v>
      </c>
      <c r="B890" s="6" t="s">
        <v>1803</v>
      </c>
      <c r="C890" s="6" t="s">
        <v>1804</v>
      </c>
      <c r="D890" s="6" t="s">
        <v>4613</v>
      </c>
      <c r="E890" s="6" t="s">
        <v>4614</v>
      </c>
      <c r="F890" s="6" t="s">
        <v>4615</v>
      </c>
      <c r="G890" s="6" t="s">
        <v>1981</v>
      </c>
      <c r="H890" s="6" t="s">
        <v>4616</v>
      </c>
      <c r="I890" s="6" t="s">
        <v>1810</v>
      </c>
    </row>
    <row r="891" spans="1:9" x14ac:dyDescent="0.2">
      <c r="A891" s="4" t="s">
        <v>898</v>
      </c>
      <c r="B891" s="6" t="s">
        <v>1803</v>
      </c>
      <c r="C891" s="6" t="s">
        <v>1804</v>
      </c>
      <c r="D891" s="6" t="s">
        <v>4617</v>
      </c>
      <c r="E891" s="6" t="s">
        <v>4618</v>
      </c>
      <c r="F891" s="6" t="s">
        <v>4619</v>
      </c>
      <c r="G891" s="6" t="s">
        <v>1813</v>
      </c>
      <c r="H891" s="6" t="s">
        <v>4620</v>
      </c>
      <c r="I891" s="6" t="s">
        <v>1810</v>
      </c>
    </row>
    <row r="892" spans="1:9" x14ac:dyDescent="0.2">
      <c r="A892" s="4" t="s">
        <v>899</v>
      </c>
      <c r="B892" s="6" t="s">
        <v>1803</v>
      </c>
      <c r="C892" s="6" t="s">
        <v>1804</v>
      </c>
      <c r="D892" s="6" t="s">
        <v>4621</v>
      </c>
      <c r="E892" s="6" t="s">
        <v>4622</v>
      </c>
      <c r="F892" s="6" t="s">
        <v>4623</v>
      </c>
      <c r="G892" s="6" t="s">
        <v>1913</v>
      </c>
      <c r="H892" s="6" t="s">
        <v>4624</v>
      </c>
      <c r="I892" s="6" t="s">
        <v>1810</v>
      </c>
    </row>
    <row r="893" spans="1:9" x14ac:dyDescent="0.2">
      <c r="A893" s="4" t="s">
        <v>900</v>
      </c>
      <c r="B893" s="6" t="s">
        <v>1803</v>
      </c>
      <c r="C893" s="6" t="s">
        <v>1804</v>
      </c>
      <c r="D893" s="6" t="s">
        <v>4625</v>
      </c>
      <c r="E893" s="6" t="s">
        <v>4626</v>
      </c>
      <c r="F893" s="6" t="s">
        <v>4627</v>
      </c>
      <c r="G893" s="6" t="s">
        <v>1813</v>
      </c>
      <c r="H893" s="6" t="s">
        <v>4628</v>
      </c>
      <c r="I893" s="6" t="s">
        <v>1810</v>
      </c>
    </row>
    <row r="894" spans="1:9" x14ac:dyDescent="0.2">
      <c r="A894" s="4" t="s">
        <v>901</v>
      </c>
      <c r="B894" s="6" t="s">
        <v>1803</v>
      </c>
      <c r="C894" s="6" t="s">
        <v>1804</v>
      </c>
      <c r="D894" s="6" t="s">
        <v>4629</v>
      </c>
      <c r="E894" s="6" t="s">
        <v>4630</v>
      </c>
      <c r="F894" s="6" t="s">
        <v>4631</v>
      </c>
      <c r="G894" s="6" t="s">
        <v>1813</v>
      </c>
      <c r="H894" s="6" t="s">
        <v>4628</v>
      </c>
      <c r="I894" s="6" t="s">
        <v>1810</v>
      </c>
    </row>
    <row r="895" spans="1:9" x14ac:dyDescent="0.2">
      <c r="A895" s="4" t="s">
        <v>902</v>
      </c>
      <c r="B895" s="6" t="s">
        <v>1803</v>
      </c>
      <c r="C895" s="6" t="s">
        <v>1804</v>
      </c>
      <c r="D895" s="6" t="s">
        <v>4632</v>
      </c>
      <c r="E895" s="6" t="s">
        <v>4633</v>
      </c>
      <c r="F895" s="6" t="s">
        <v>4634</v>
      </c>
      <c r="G895" s="6" t="s">
        <v>1950</v>
      </c>
      <c r="H895" s="6" t="s">
        <v>4635</v>
      </c>
      <c r="I895" s="6" t="s">
        <v>1810</v>
      </c>
    </row>
    <row r="896" spans="1:9" x14ac:dyDescent="0.2">
      <c r="A896" s="4" t="s">
        <v>903</v>
      </c>
      <c r="B896" s="6" t="s">
        <v>1803</v>
      </c>
      <c r="C896" s="6" t="s">
        <v>1804</v>
      </c>
      <c r="D896" s="6" t="s">
        <v>4636</v>
      </c>
      <c r="E896" s="6" t="s">
        <v>4637</v>
      </c>
      <c r="F896" s="6" t="s">
        <v>4638</v>
      </c>
      <c r="G896" s="6" t="s">
        <v>1872</v>
      </c>
      <c r="H896" s="6" t="s">
        <v>1885</v>
      </c>
      <c r="I896" s="6" t="s">
        <v>1810</v>
      </c>
    </row>
    <row r="897" spans="1:9" x14ac:dyDescent="0.2">
      <c r="A897" s="4" t="s">
        <v>904</v>
      </c>
      <c r="B897" s="6" t="s">
        <v>1803</v>
      </c>
      <c r="C897" s="6" t="s">
        <v>1804</v>
      </c>
      <c r="D897" s="6" t="s">
        <v>4639</v>
      </c>
      <c r="E897" s="6" t="s">
        <v>4640</v>
      </c>
      <c r="F897" s="6" t="s">
        <v>4641</v>
      </c>
      <c r="G897" s="6" t="s">
        <v>2106</v>
      </c>
      <c r="H897" s="6" t="s">
        <v>4642</v>
      </c>
      <c r="I897" s="6" t="s">
        <v>1810</v>
      </c>
    </row>
    <row r="898" spans="1:9" x14ac:dyDescent="0.2">
      <c r="A898" s="4" t="s">
        <v>905</v>
      </c>
      <c r="B898" s="6" t="s">
        <v>1803</v>
      </c>
      <c r="C898" s="6" t="s">
        <v>1804</v>
      </c>
      <c r="D898" s="6" t="s">
        <v>4643</v>
      </c>
      <c r="E898" s="6" t="s">
        <v>4644</v>
      </c>
      <c r="F898" s="6" t="s">
        <v>4645</v>
      </c>
      <c r="G898" s="6" t="s">
        <v>1913</v>
      </c>
      <c r="H898" s="6" t="s">
        <v>3604</v>
      </c>
      <c r="I898" s="6" t="s">
        <v>1810</v>
      </c>
    </row>
    <row r="899" spans="1:9" x14ac:dyDescent="0.2">
      <c r="A899" s="4" t="s">
        <v>906</v>
      </c>
      <c r="B899" s="6" t="s">
        <v>1803</v>
      </c>
      <c r="C899" s="6" t="s">
        <v>1804</v>
      </c>
      <c r="D899" s="6" t="s">
        <v>4646</v>
      </c>
      <c r="E899" s="6" t="s">
        <v>4647</v>
      </c>
      <c r="F899" s="6" t="s">
        <v>4648</v>
      </c>
      <c r="G899" s="6" t="s">
        <v>1913</v>
      </c>
      <c r="H899" s="6" t="s">
        <v>2049</v>
      </c>
      <c r="I899" s="6" t="s">
        <v>1810</v>
      </c>
    </row>
    <row r="900" spans="1:9" x14ac:dyDescent="0.2">
      <c r="A900" s="4" t="s">
        <v>907</v>
      </c>
      <c r="B900" s="6" t="s">
        <v>1803</v>
      </c>
      <c r="C900" s="6" t="s">
        <v>1804</v>
      </c>
      <c r="D900" s="6" t="s">
        <v>4649</v>
      </c>
      <c r="E900" s="6" t="s">
        <v>4650</v>
      </c>
      <c r="F900" s="6" t="s">
        <v>4651</v>
      </c>
      <c r="G900" s="6" t="s">
        <v>1981</v>
      </c>
      <c r="H900" s="6" t="s">
        <v>4199</v>
      </c>
      <c r="I900" s="6" t="s">
        <v>1810</v>
      </c>
    </row>
    <row r="901" spans="1:9" x14ac:dyDescent="0.2">
      <c r="A901" s="4" t="s">
        <v>908</v>
      </c>
      <c r="B901" s="6" t="s">
        <v>1803</v>
      </c>
      <c r="C901" s="6" t="s">
        <v>1804</v>
      </c>
      <c r="D901" s="6" t="s">
        <v>4652</v>
      </c>
      <c r="E901" s="6" t="s">
        <v>4653</v>
      </c>
      <c r="F901" s="6" t="s">
        <v>4654</v>
      </c>
      <c r="G901" s="6" t="s">
        <v>2106</v>
      </c>
      <c r="H901" s="6" t="s">
        <v>4655</v>
      </c>
      <c r="I901" s="6" t="s">
        <v>1810</v>
      </c>
    </row>
    <row r="902" spans="1:9" x14ac:dyDescent="0.2">
      <c r="A902" s="4" t="s">
        <v>909</v>
      </c>
      <c r="B902" s="6" t="s">
        <v>1803</v>
      </c>
      <c r="C902" s="6" t="s">
        <v>1804</v>
      </c>
      <c r="D902" s="6" t="s">
        <v>4656</v>
      </c>
      <c r="E902" s="6" t="s">
        <v>4657</v>
      </c>
      <c r="F902" s="6" t="s">
        <v>3218</v>
      </c>
      <c r="G902" s="6" t="s">
        <v>1981</v>
      </c>
      <c r="H902" s="6" t="s">
        <v>3215</v>
      </c>
      <c r="I902" s="6" t="s">
        <v>1810</v>
      </c>
    </row>
    <row r="903" spans="1:9" x14ac:dyDescent="0.2">
      <c r="A903" s="4" t="s">
        <v>910</v>
      </c>
      <c r="B903" s="6" t="s">
        <v>1803</v>
      </c>
      <c r="C903" s="6" t="s">
        <v>1804</v>
      </c>
      <c r="D903" s="6" t="s">
        <v>4658</v>
      </c>
      <c r="E903" s="6" t="s">
        <v>4659</v>
      </c>
      <c r="F903" s="6" t="s">
        <v>3218</v>
      </c>
      <c r="G903" s="6" t="s">
        <v>1981</v>
      </c>
      <c r="H903" s="6" t="s">
        <v>3215</v>
      </c>
      <c r="I903" s="6" t="s">
        <v>1810</v>
      </c>
    </row>
    <row r="904" spans="1:9" x14ac:dyDescent="0.2">
      <c r="A904" s="4" t="s">
        <v>911</v>
      </c>
      <c r="B904" s="6" t="s">
        <v>1803</v>
      </c>
      <c r="C904" s="6" t="s">
        <v>1804</v>
      </c>
      <c r="D904" s="6" t="s">
        <v>4660</v>
      </c>
      <c r="E904" s="6" t="s">
        <v>4661</v>
      </c>
      <c r="F904" s="6" t="s">
        <v>4662</v>
      </c>
      <c r="G904" s="6" t="s">
        <v>1813</v>
      </c>
      <c r="H904" s="6" t="s">
        <v>4663</v>
      </c>
      <c r="I904" s="6" t="s">
        <v>1810</v>
      </c>
    </row>
    <row r="905" spans="1:9" x14ac:dyDescent="0.2">
      <c r="A905" s="4" t="s">
        <v>912</v>
      </c>
      <c r="B905" s="6" t="s">
        <v>1803</v>
      </c>
      <c r="C905" s="6" t="s">
        <v>1804</v>
      </c>
      <c r="D905" s="6" t="s">
        <v>4664</v>
      </c>
      <c r="E905" s="6" t="s">
        <v>4665</v>
      </c>
      <c r="F905" s="6" t="s">
        <v>4666</v>
      </c>
      <c r="G905" s="6" t="s">
        <v>1808</v>
      </c>
      <c r="H905" s="6" t="s">
        <v>4667</v>
      </c>
      <c r="I905" s="6" t="s">
        <v>1810</v>
      </c>
    </row>
    <row r="906" spans="1:9" x14ac:dyDescent="0.2">
      <c r="A906" s="4" t="s">
        <v>913</v>
      </c>
      <c r="B906" s="6" t="s">
        <v>1803</v>
      </c>
      <c r="C906" s="6" t="s">
        <v>1804</v>
      </c>
      <c r="D906" s="6" t="s">
        <v>4668</v>
      </c>
      <c r="E906" s="6" t="s">
        <v>4669</v>
      </c>
      <c r="F906" s="6" t="s">
        <v>4670</v>
      </c>
      <c r="G906" s="6" t="s">
        <v>1808</v>
      </c>
      <c r="H906" s="6" t="s">
        <v>2647</v>
      </c>
      <c r="I906" s="6" t="s">
        <v>1810</v>
      </c>
    </row>
    <row r="907" spans="1:9" x14ac:dyDescent="0.2">
      <c r="A907" s="4" t="s">
        <v>914</v>
      </c>
      <c r="B907" s="6" t="s">
        <v>1803</v>
      </c>
      <c r="C907" s="6" t="s">
        <v>1804</v>
      </c>
      <c r="D907" s="6" t="s">
        <v>4671</v>
      </c>
      <c r="E907" s="6" t="s">
        <v>4672</v>
      </c>
      <c r="F907" s="6" t="s">
        <v>4673</v>
      </c>
      <c r="G907" s="6" t="s">
        <v>2106</v>
      </c>
      <c r="H907" s="6" t="s">
        <v>2554</v>
      </c>
      <c r="I907" s="6" t="s">
        <v>1810</v>
      </c>
    </row>
    <row r="908" spans="1:9" x14ac:dyDescent="0.2">
      <c r="A908" s="4" t="s">
        <v>915</v>
      </c>
      <c r="B908" s="6" t="s">
        <v>1803</v>
      </c>
      <c r="C908" s="6" t="s">
        <v>1804</v>
      </c>
      <c r="D908" s="6" t="s">
        <v>3357</v>
      </c>
      <c r="E908" s="6" t="s">
        <v>4674</v>
      </c>
      <c r="F908" s="6" t="s">
        <v>3357</v>
      </c>
      <c r="G908" s="6" t="s">
        <v>1981</v>
      </c>
      <c r="H908" s="6" t="s">
        <v>3358</v>
      </c>
      <c r="I908" s="6" t="s">
        <v>1810</v>
      </c>
    </row>
    <row r="909" spans="1:9" x14ac:dyDescent="0.2">
      <c r="A909" s="4" t="s">
        <v>916</v>
      </c>
      <c r="B909" s="6" t="s">
        <v>1803</v>
      </c>
      <c r="C909" s="6" t="s">
        <v>1804</v>
      </c>
      <c r="D909" s="6" t="s">
        <v>4675</v>
      </c>
      <c r="E909" s="6" t="s">
        <v>4676</v>
      </c>
      <c r="F909" s="6" t="s">
        <v>3357</v>
      </c>
      <c r="G909" s="6" t="s">
        <v>1981</v>
      </c>
      <c r="H909" s="6" t="s">
        <v>3358</v>
      </c>
      <c r="I909" s="6" t="s">
        <v>1810</v>
      </c>
    </row>
    <row r="910" spans="1:9" x14ac:dyDescent="0.2">
      <c r="A910" s="4" t="s">
        <v>917</v>
      </c>
      <c r="B910" s="6" t="s">
        <v>1803</v>
      </c>
      <c r="C910" s="6" t="s">
        <v>1804</v>
      </c>
      <c r="D910" s="6" t="s">
        <v>4677</v>
      </c>
      <c r="E910" s="6" t="s">
        <v>4678</v>
      </c>
      <c r="F910" s="6" t="s">
        <v>3357</v>
      </c>
      <c r="G910" s="6" t="s">
        <v>1981</v>
      </c>
      <c r="H910" s="6" t="s">
        <v>3358</v>
      </c>
      <c r="I910" s="6" t="s">
        <v>1810</v>
      </c>
    </row>
    <row r="911" spans="1:9" x14ac:dyDescent="0.2">
      <c r="A911" s="4" t="s">
        <v>918</v>
      </c>
      <c r="B911" s="6" t="s">
        <v>1803</v>
      </c>
      <c r="C911" s="6" t="s">
        <v>1804</v>
      </c>
      <c r="D911" s="6" t="s">
        <v>4679</v>
      </c>
      <c r="E911" s="6" t="s">
        <v>4680</v>
      </c>
      <c r="F911" s="6" t="s">
        <v>3357</v>
      </c>
      <c r="G911" s="6" t="s">
        <v>1981</v>
      </c>
      <c r="H911" s="6" t="s">
        <v>3358</v>
      </c>
      <c r="I911" s="6" t="s">
        <v>1810</v>
      </c>
    </row>
    <row r="912" spans="1:9" x14ac:dyDescent="0.2">
      <c r="A912" s="4" t="s">
        <v>919</v>
      </c>
      <c r="B912" s="6" t="s">
        <v>1803</v>
      </c>
      <c r="C912" s="6" t="s">
        <v>1804</v>
      </c>
      <c r="D912" s="6" t="s">
        <v>4681</v>
      </c>
      <c r="E912" s="6" t="s">
        <v>4682</v>
      </c>
      <c r="F912" s="6" t="s">
        <v>3357</v>
      </c>
      <c r="G912" s="6" t="s">
        <v>1981</v>
      </c>
      <c r="H912" s="6" t="s">
        <v>3358</v>
      </c>
      <c r="I912" s="6" t="s">
        <v>1810</v>
      </c>
    </row>
    <row r="913" spans="1:9" x14ac:dyDescent="0.2">
      <c r="A913" s="4" t="s">
        <v>920</v>
      </c>
      <c r="B913" s="6" t="s">
        <v>1803</v>
      </c>
      <c r="C913" s="6" t="s">
        <v>1804</v>
      </c>
      <c r="D913" s="6" t="s">
        <v>4683</v>
      </c>
      <c r="E913" s="6" t="s">
        <v>4684</v>
      </c>
      <c r="F913" s="6" t="s">
        <v>4685</v>
      </c>
      <c r="G913" s="6" t="s">
        <v>2106</v>
      </c>
      <c r="H913" s="6" t="s">
        <v>3364</v>
      </c>
      <c r="I913" s="6" t="s">
        <v>1810</v>
      </c>
    </row>
    <row r="914" spans="1:9" x14ac:dyDescent="0.2">
      <c r="A914" s="4" t="s">
        <v>921</v>
      </c>
      <c r="B914" s="6" t="s">
        <v>1803</v>
      </c>
      <c r="C914" s="6" t="s">
        <v>1804</v>
      </c>
      <c r="D914" s="6" t="s">
        <v>4686</v>
      </c>
      <c r="E914" s="6" t="s">
        <v>4687</v>
      </c>
      <c r="F914" s="6" t="s">
        <v>4688</v>
      </c>
      <c r="G914" s="6" t="s">
        <v>2106</v>
      </c>
      <c r="H914" s="6" t="s">
        <v>4689</v>
      </c>
      <c r="I914" s="6" t="s">
        <v>1810</v>
      </c>
    </row>
    <row r="915" spans="1:9" x14ac:dyDescent="0.2">
      <c r="A915" s="4" t="s">
        <v>922</v>
      </c>
      <c r="B915" s="6" t="s">
        <v>1803</v>
      </c>
      <c r="C915" s="6" t="s">
        <v>1804</v>
      </c>
      <c r="D915" s="6" t="s">
        <v>4690</v>
      </c>
      <c r="E915" s="6" t="s">
        <v>4691</v>
      </c>
      <c r="F915" s="6" t="s">
        <v>4692</v>
      </c>
      <c r="G915" s="6" t="s">
        <v>1981</v>
      </c>
      <c r="H915" s="6" t="s">
        <v>4693</v>
      </c>
      <c r="I915" s="6" t="s">
        <v>1810</v>
      </c>
    </row>
    <row r="916" spans="1:9" x14ac:dyDescent="0.2">
      <c r="A916" s="4" t="s">
        <v>923</v>
      </c>
      <c r="B916" s="6" t="s">
        <v>1803</v>
      </c>
      <c r="C916" s="6" t="s">
        <v>1804</v>
      </c>
      <c r="D916" s="6" t="s">
        <v>4694</v>
      </c>
      <c r="E916" s="6" t="s">
        <v>4695</v>
      </c>
      <c r="F916" s="6" t="s">
        <v>4696</v>
      </c>
      <c r="G916" s="6" t="s">
        <v>1813</v>
      </c>
      <c r="H916" s="6" t="s">
        <v>4697</v>
      </c>
      <c r="I916" s="6" t="s">
        <v>1810</v>
      </c>
    </row>
    <row r="917" spans="1:9" x14ac:dyDescent="0.2">
      <c r="A917" s="4" t="s">
        <v>924</v>
      </c>
      <c r="B917" s="6" t="s">
        <v>1803</v>
      </c>
      <c r="C917" s="6" t="s">
        <v>1804</v>
      </c>
      <c r="D917" s="6" t="s">
        <v>4698</v>
      </c>
      <c r="E917" s="6" t="s">
        <v>4699</v>
      </c>
      <c r="F917" s="6" t="s">
        <v>4700</v>
      </c>
      <c r="G917" s="6" t="s">
        <v>1813</v>
      </c>
      <c r="H917" s="6" t="s">
        <v>4701</v>
      </c>
      <c r="I917" s="6" t="s">
        <v>1810</v>
      </c>
    </row>
    <row r="918" spans="1:9" x14ac:dyDescent="0.2">
      <c r="A918" s="4" t="s">
        <v>925</v>
      </c>
      <c r="B918" s="6" t="s">
        <v>1803</v>
      </c>
      <c r="C918" s="6" t="s">
        <v>1804</v>
      </c>
      <c r="D918" s="6" t="s">
        <v>4702</v>
      </c>
      <c r="E918" s="6" t="s">
        <v>4703</v>
      </c>
      <c r="F918" s="6" t="s">
        <v>4704</v>
      </c>
      <c r="G918" s="6" t="s">
        <v>1981</v>
      </c>
      <c r="H918" s="6" t="s">
        <v>4705</v>
      </c>
      <c r="I918" s="6" t="s">
        <v>1810</v>
      </c>
    </row>
    <row r="919" spans="1:9" x14ac:dyDescent="0.2">
      <c r="A919" s="4" t="s">
        <v>926</v>
      </c>
      <c r="B919" s="6" t="s">
        <v>1803</v>
      </c>
      <c r="C919" s="6" t="s">
        <v>1804</v>
      </c>
      <c r="D919" s="6" t="s">
        <v>4706</v>
      </c>
      <c r="E919" s="6" t="s">
        <v>4707</v>
      </c>
      <c r="F919" s="6" t="s">
        <v>4708</v>
      </c>
      <c r="G919" s="6" t="s">
        <v>2126</v>
      </c>
      <c r="H919" s="6" t="s">
        <v>4709</v>
      </c>
      <c r="I919" s="6" t="s">
        <v>1810</v>
      </c>
    </row>
    <row r="920" spans="1:9" x14ac:dyDescent="0.2">
      <c r="A920" s="4" t="s">
        <v>927</v>
      </c>
      <c r="B920" s="6" t="s">
        <v>1803</v>
      </c>
      <c r="C920" s="6" t="s">
        <v>1804</v>
      </c>
      <c r="D920" s="6" t="s">
        <v>4710</v>
      </c>
      <c r="E920" s="6" t="s">
        <v>4711</v>
      </c>
      <c r="F920" s="6" t="s">
        <v>4712</v>
      </c>
      <c r="G920" s="6" t="s">
        <v>2106</v>
      </c>
      <c r="H920" s="6" t="s">
        <v>4713</v>
      </c>
      <c r="I920" s="6" t="s">
        <v>1810</v>
      </c>
    </row>
    <row r="921" spans="1:9" x14ac:dyDescent="0.2">
      <c r="A921" s="4" t="s">
        <v>928</v>
      </c>
      <c r="B921" s="6" t="s">
        <v>1803</v>
      </c>
      <c r="C921" s="6" t="s">
        <v>1804</v>
      </c>
      <c r="D921" s="6" t="s">
        <v>4714</v>
      </c>
      <c r="E921" s="6" t="s">
        <v>4715</v>
      </c>
      <c r="F921" s="6" t="s">
        <v>4716</v>
      </c>
      <c r="G921" s="6" t="s">
        <v>2106</v>
      </c>
      <c r="H921" s="6" t="s">
        <v>4717</v>
      </c>
      <c r="I921" s="6" t="s">
        <v>1810</v>
      </c>
    </row>
    <row r="922" spans="1:9" x14ac:dyDescent="0.2">
      <c r="A922" s="4" t="s">
        <v>929</v>
      </c>
      <c r="B922" s="6" t="s">
        <v>1803</v>
      </c>
      <c r="C922" s="6" t="s">
        <v>1804</v>
      </c>
      <c r="D922" s="6" t="s">
        <v>4718</v>
      </c>
      <c r="E922" s="6" t="s">
        <v>4719</v>
      </c>
      <c r="F922" s="6" t="s">
        <v>4720</v>
      </c>
      <c r="G922" s="6" t="s">
        <v>1808</v>
      </c>
      <c r="H922" s="6" t="s">
        <v>4247</v>
      </c>
      <c r="I922" s="6" t="s">
        <v>1810</v>
      </c>
    </row>
    <row r="923" spans="1:9" x14ac:dyDescent="0.2">
      <c r="A923" s="4" t="s">
        <v>930</v>
      </c>
      <c r="B923" s="6" t="s">
        <v>1803</v>
      </c>
      <c r="C923" s="6" t="s">
        <v>1804</v>
      </c>
      <c r="D923" s="6" t="s">
        <v>4721</v>
      </c>
      <c r="E923" s="6" t="s">
        <v>4722</v>
      </c>
      <c r="F923" s="6" t="s">
        <v>4723</v>
      </c>
      <c r="G923" s="6" t="s">
        <v>2106</v>
      </c>
      <c r="H923" s="6" t="s">
        <v>4724</v>
      </c>
      <c r="I923" s="6" t="s">
        <v>1810</v>
      </c>
    </row>
    <row r="924" spans="1:9" x14ac:dyDescent="0.2">
      <c r="A924" s="4" t="s">
        <v>931</v>
      </c>
      <c r="B924" s="6" t="s">
        <v>1803</v>
      </c>
      <c r="C924" s="6" t="s">
        <v>1804</v>
      </c>
      <c r="D924" s="6" t="s">
        <v>4725</v>
      </c>
      <c r="E924" s="6" t="s">
        <v>3267</v>
      </c>
      <c r="F924" s="6" t="s">
        <v>3268</v>
      </c>
      <c r="G924" s="6" t="s">
        <v>1981</v>
      </c>
      <c r="H924" s="6" t="s">
        <v>3269</v>
      </c>
      <c r="I924" s="6" t="s">
        <v>1810</v>
      </c>
    </row>
    <row r="925" spans="1:9" x14ac:dyDescent="0.2">
      <c r="A925" s="4" t="s">
        <v>932</v>
      </c>
      <c r="B925" s="6" t="s">
        <v>1803</v>
      </c>
      <c r="C925" s="6" t="s">
        <v>1804</v>
      </c>
      <c r="D925" s="6" t="s">
        <v>4726</v>
      </c>
      <c r="E925" s="6" t="s">
        <v>4727</v>
      </c>
      <c r="F925" s="6" t="s">
        <v>4728</v>
      </c>
      <c r="G925" s="6" t="s">
        <v>2106</v>
      </c>
      <c r="H925" s="6" t="s">
        <v>2118</v>
      </c>
      <c r="I925" s="6" t="s">
        <v>1810</v>
      </c>
    </row>
    <row r="926" spans="1:9" x14ac:dyDescent="0.2">
      <c r="A926" s="4" t="s">
        <v>933</v>
      </c>
      <c r="B926" s="6" t="s">
        <v>1803</v>
      </c>
      <c r="C926" s="6" t="s">
        <v>1804</v>
      </c>
      <c r="D926" s="6" t="s">
        <v>4729</v>
      </c>
      <c r="E926" s="6" t="s">
        <v>4730</v>
      </c>
      <c r="F926" s="6" t="s">
        <v>4731</v>
      </c>
      <c r="G926" s="6" t="s">
        <v>1981</v>
      </c>
      <c r="H926" s="6" t="s">
        <v>4732</v>
      </c>
      <c r="I926" s="6" t="s">
        <v>1810</v>
      </c>
    </row>
    <row r="927" spans="1:9" x14ac:dyDescent="0.2">
      <c r="A927" s="4" t="s">
        <v>934</v>
      </c>
      <c r="B927" s="6" t="s">
        <v>1803</v>
      </c>
      <c r="C927" s="6" t="s">
        <v>1804</v>
      </c>
      <c r="D927" s="6" t="s">
        <v>4733</v>
      </c>
      <c r="E927" s="6" t="s">
        <v>4734</v>
      </c>
      <c r="F927" s="6" t="s">
        <v>4733</v>
      </c>
      <c r="G927" s="6" t="s">
        <v>1981</v>
      </c>
      <c r="H927" s="6" t="s">
        <v>4735</v>
      </c>
      <c r="I927" s="6" t="s">
        <v>1810</v>
      </c>
    </row>
    <row r="928" spans="1:9" x14ac:dyDescent="0.2">
      <c r="A928" s="4" t="s">
        <v>935</v>
      </c>
      <c r="B928" s="6" t="s">
        <v>1803</v>
      </c>
      <c r="C928" s="6" t="s">
        <v>1804</v>
      </c>
      <c r="D928" s="6" t="s">
        <v>4736</v>
      </c>
      <c r="E928" s="6" t="s">
        <v>4737</v>
      </c>
      <c r="F928" s="6" t="s">
        <v>4738</v>
      </c>
      <c r="G928" s="6" t="s">
        <v>1808</v>
      </c>
      <c r="H928" s="6" t="s">
        <v>4739</v>
      </c>
      <c r="I928" s="6" t="s">
        <v>1810</v>
      </c>
    </row>
    <row r="929" spans="1:9" x14ac:dyDescent="0.2">
      <c r="A929" s="4" t="s">
        <v>936</v>
      </c>
      <c r="B929" s="6" t="s">
        <v>1803</v>
      </c>
      <c r="C929" s="6" t="s">
        <v>1804</v>
      </c>
      <c r="D929" s="6" t="s">
        <v>4740</v>
      </c>
      <c r="E929" s="6" t="s">
        <v>4741</v>
      </c>
      <c r="F929" s="6" t="s">
        <v>4742</v>
      </c>
      <c r="G929" s="6" t="s">
        <v>1981</v>
      </c>
      <c r="H929" s="6" t="s">
        <v>4743</v>
      </c>
      <c r="I929" s="6" t="s">
        <v>1810</v>
      </c>
    </row>
    <row r="930" spans="1:9" x14ac:dyDescent="0.2">
      <c r="A930" s="4" t="s">
        <v>937</v>
      </c>
      <c r="B930" s="6" t="s">
        <v>1803</v>
      </c>
      <c r="C930" s="6" t="s">
        <v>1804</v>
      </c>
      <c r="D930" s="6" t="s">
        <v>4744</v>
      </c>
      <c r="E930" s="6" t="s">
        <v>4745</v>
      </c>
      <c r="F930" s="6" t="s">
        <v>3392</v>
      </c>
      <c r="G930" s="6" t="s">
        <v>1813</v>
      </c>
      <c r="H930" s="6" t="s">
        <v>1818</v>
      </c>
      <c r="I930" s="6" t="s">
        <v>1810</v>
      </c>
    </row>
    <row r="931" spans="1:9" x14ac:dyDescent="0.2">
      <c r="A931" s="4" t="s">
        <v>938</v>
      </c>
      <c r="B931" s="6" t="s">
        <v>1803</v>
      </c>
      <c r="C931" s="6" t="s">
        <v>1804</v>
      </c>
      <c r="D931" s="6" t="s">
        <v>4746</v>
      </c>
      <c r="E931" s="6" t="s">
        <v>4747</v>
      </c>
      <c r="F931" s="6" t="s">
        <v>4748</v>
      </c>
      <c r="G931" s="6" t="s">
        <v>2106</v>
      </c>
      <c r="H931" s="6" t="s">
        <v>4749</v>
      </c>
      <c r="I931" s="6" t="s">
        <v>1810</v>
      </c>
    </row>
    <row r="932" spans="1:9" x14ac:dyDescent="0.2">
      <c r="A932" s="4" t="s">
        <v>939</v>
      </c>
      <c r="B932" s="6" t="s">
        <v>1803</v>
      </c>
      <c r="C932" s="6" t="s">
        <v>1804</v>
      </c>
      <c r="D932" s="6" t="s">
        <v>4750</v>
      </c>
      <c r="E932" s="6" t="s">
        <v>4751</v>
      </c>
      <c r="F932" s="6" t="s">
        <v>4752</v>
      </c>
      <c r="G932" s="6" t="s">
        <v>1813</v>
      </c>
      <c r="H932" s="6" t="s">
        <v>4753</v>
      </c>
      <c r="I932" s="6" t="s">
        <v>1810</v>
      </c>
    </row>
    <row r="933" spans="1:9" x14ac:dyDescent="0.2">
      <c r="A933" s="4" t="s">
        <v>940</v>
      </c>
      <c r="B933" s="6" t="s">
        <v>1803</v>
      </c>
      <c r="C933" s="6" t="s">
        <v>1804</v>
      </c>
      <c r="D933" s="6" t="s">
        <v>4754</v>
      </c>
      <c r="E933" s="6" t="s">
        <v>4755</v>
      </c>
      <c r="F933" s="6" t="s">
        <v>4756</v>
      </c>
      <c r="G933" s="6" t="s">
        <v>1913</v>
      </c>
      <c r="H933" s="6" t="s">
        <v>4757</v>
      </c>
      <c r="I933" s="6" t="s">
        <v>1810</v>
      </c>
    </row>
    <row r="934" spans="1:9" x14ac:dyDescent="0.2">
      <c r="A934" s="4" t="s">
        <v>941</v>
      </c>
      <c r="B934" s="6" t="s">
        <v>1803</v>
      </c>
      <c r="C934" s="6" t="s">
        <v>1804</v>
      </c>
      <c r="D934" s="6" t="s">
        <v>4758</v>
      </c>
      <c r="E934" s="6" t="s">
        <v>4759</v>
      </c>
      <c r="F934" s="6" t="s">
        <v>4760</v>
      </c>
      <c r="G934" s="6" t="s">
        <v>1913</v>
      </c>
      <c r="H934" s="6" t="s">
        <v>2046</v>
      </c>
      <c r="I934" s="6" t="s">
        <v>1810</v>
      </c>
    </row>
    <row r="935" spans="1:9" x14ac:dyDescent="0.2">
      <c r="A935" s="4" t="s">
        <v>942</v>
      </c>
      <c r="B935" s="6" t="s">
        <v>1803</v>
      </c>
      <c r="C935" s="6" t="s">
        <v>1804</v>
      </c>
      <c r="D935" s="6" t="s">
        <v>4761</v>
      </c>
      <c r="E935" s="6" t="s">
        <v>4762</v>
      </c>
      <c r="F935" s="6" t="s">
        <v>4763</v>
      </c>
      <c r="G935" s="6" t="s">
        <v>1981</v>
      </c>
      <c r="H935" s="6" t="s">
        <v>4764</v>
      </c>
      <c r="I935" s="6" t="s">
        <v>1810</v>
      </c>
    </row>
    <row r="936" spans="1:9" x14ac:dyDescent="0.2">
      <c r="A936" s="4" t="s">
        <v>943</v>
      </c>
      <c r="B936" s="6" t="s">
        <v>1803</v>
      </c>
      <c r="C936" s="6" t="s">
        <v>1804</v>
      </c>
      <c r="D936" s="6" t="s">
        <v>4765</v>
      </c>
      <c r="E936" s="6" t="s">
        <v>4766</v>
      </c>
      <c r="F936" s="6" t="s">
        <v>4767</v>
      </c>
      <c r="G936" s="6" t="s">
        <v>1913</v>
      </c>
      <c r="H936" s="6" t="s">
        <v>2034</v>
      </c>
      <c r="I936" s="6" t="s">
        <v>1810</v>
      </c>
    </row>
    <row r="937" spans="1:9" x14ac:dyDescent="0.2">
      <c r="A937" s="4" t="s">
        <v>944</v>
      </c>
      <c r="B937" s="6" t="s">
        <v>1803</v>
      </c>
      <c r="C937" s="6" t="s">
        <v>1804</v>
      </c>
      <c r="D937" s="6" t="s">
        <v>4768</v>
      </c>
      <c r="E937" s="6" t="s">
        <v>4769</v>
      </c>
      <c r="F937" s="6" t="s">
        <v>4770</v>
      </c>
      <c r="G937" s="6" t="s">
        <v>2106</v>
      </c>
      <c r="H937" s="6" t="s">
        <v>4771</v>
      </c>
      <c r="I937" s="6" t="s">
        <v>1810</v>
      </c>
    </row>
    <row r="938" spans="1:9" x14ac:dyDescent="0.2">
      <c r="A938" s="4" t="s">
        <v>945</v>
      </c>
      <c r="B938" s="6" t="s">
        <v>1803</v>
      </c>
      <c r="C938" s="6" t="s">
        <v>1804</v>
      </c>
      <c r="D938" s="6" t="s">
        <v>4772</v>
      </c>
      <c r="E938" s="6" t="s">
        <v>4773</v>
      </c>
      <c r="F938" s="6" t="s">
        <v>3738</v>
      </c>
      <c r="G938" s="6" t="s">
        <v>1813</v>
      </c>
      <c r="H938" s="6" t="s">
        <v>3739</v>
      </c>
      <c r="I938" s="6" t="s">
        <v>1810</v>
      </c>
    </row>
    <row r="939" spans="1:9" x14ac:dyDescent="0.2">
      <c r="A939" s="4" t="s">
        <v>946</v>
      </c>
      <c r="B939" s="6" t="s">
        <v>1803</v>
      </c>
      <c r="C939" s="6" t="s">
        <v>1804</v>
      </c>
      <c r="D939" s="6" t="s">
        <v>4774</v>
      </c>
      <c r="E939" s="6" t="s">
        <v>4775</v>
      </c>
      <c r="F939" s="6" t="s">
        <v>4776</v>
      </c>
      <c r="G939" s="6" t="s">
        <v>1813</v>
      </c>
      <c r="H939" s="6" t="s">
        <v>4777</v>
      </c>
      <c r="I939" s="6" t="s">
        <v>1810</v>
      </c>
    </row>
    <row r="940" spans="1:9" x14ac:dyDescent="0.2">
      <c r="A940" s="4" t="s">
        <v>947</v>
      </c>
      <c r="B940" s="6" t="s">
        <v>1803</v>
      </c>
      <c r="C940" s="6" t="s">
        <v>1804</v>
      </c>
      <c r="D940" s="6" t="s">
        <v>4778</v>
      </c>
      <c r="E940" s="6" t="s">
        <v>4779</v>
      </c>
      <c r="F940" s="6" t="s">
        <v>4776</v>
      </c>
      <c r="G940" s="6" t="s">
        <v>1813</v>
      </c>
      <c r="H940" s="6" t="s">
        <v>4777</v>
      </c>
      <c r="I940" s="6" t="s">
        <v>1810</v>
      </c>
    </row>
    <row r="941" spans="1:9" x14ac:dyDescent="0.2">
      <c r="A941" s="4" t="s">
        <v>948</v>
      </c>
      <c r="B941" s="6" t="s">
        <v>1803</v>
      </c>
      <c r="C941" s="6" t="s">
        <v>1804</v>
      </c>
      <c r="D941" s="6" t="s">
        <v>4780</v>
      </c>
      <c r="E941" s="6" t="s">
        <v>3162</v>
      </c>
      <c r="F941" s="6" t="s">
        <v>3163</v>
      </c>
      <c r="G941" s="6" t="s">
        <v>1813</v>
      </c>
      <c r="H941" s="6" t="s">
        <v>2857</v>
      </c>
      <c r="I941" s="6" t="s">
        <v>1810</v>
      </c>
    </row>
    <row r="942" spans="1:9" x14ac:dyDescent="0.2">
      <c r="A942" s="4" t="s">
        <v>949</v>
      </c>
      <c r="B942" s="6" t="s">
        <v>1803</v>
      </c>
      <c r="C942" s="6" t="s">
        <v>1804</v>
      </c>
      <c r="D942" s="6" t="s">
        <v>4781</v>
      </c>
      <c r="E942" s="6" t="s">
        <v>4782</v>
      </c>
      <c r="F942" s="6" t="s">
        <v>4253</v>
      </c>
      <c r="G942" s="6" t="s">
        <v>1813</v>
      </c>
      <c r="H942" s="6" t="s">
        <v>4254</v>
      </c>
      <c r="I942" s="6" t="s">
        <v>1810</v>
      </c>
    </row>
    <row r="943" spans="1:9" x14ac:dyDescent="0.2">
      <c r="A943" s="4" t="s">
        <v>950</v>
      </c>
      <c r="B943" s="6" t="s">
        <v>1803</v>
      </c>
      <c r="C943" s="6" t="s">
        <v>1804</v>
      </c>
      <c r="D943" s="6" t="s">
        <v>4783</v>
      </c>
      <c r="E943" s="6" t="s">
        <v>4784</v>
      </c>
      <c r="F943" s="6" t="s">
        <v>4785</v>
      </c>
      <c r="G943" s="6" t="s">
        <v>2126</v>
      </c>
      <c r="H943" s="6" t="s">
        <v>2127</v>
      </c>
      <c r="I943" s="6" t="s">
        <v>1810</v>
      </c>
    </row>
    <row r="944" spans="1:9" x14ac:dyDescent="0.2">
      <c r="A944" s="4" t="s">
        <v>951</v>
      </c>
      <c r="B944" s="6" t="s">
        <v>1803</v>
      </c>
      <c r="C944" s="6" t="s">
        <v>1804</v>
      </c>
      <c r="D944" s="6" t="s">
        <v>4786</v>
      </c>
      <c r="E944" s="6" t="s">
        <v>4787</v>
      </c>
      <c r="F944" s="6" t="s">
        <v>4788</v>
      </c>
      <c r="G944" s="6" t="s">
        <v>2126</v>
      </c>
      <c r="H944" s="6" t="s">
        <v>2127</v>
      </c>
      <c r="I944" s="6" t="s">
        <v>1810</v>
      </c>
    </row>
    <row r="945" spans="1:9" x14ac:dyDescent="0.2">
      <c r="A945" s="4" t="s">
        <v>952</v>
      </c>
      <c r="B945" s="6" t="s">
        <v>1803</v>
      </c>
      <c r="C945" s="6" t="s">
        <v>1804</v>
      </c>
      <c r="D945" s="6" t="s">
        <v>4789</v>
      </c>
      <c r="E945" s="6" t="s">
        <v>4790</v>
      </c>
      <c r="F945" s="6" t="s">
        <v>4791</v>
      </c>
      <c r="G945" s="6" t="s">
        <v>2106</v>
      </c>
      <c r="H945" s="6" t="s">
        <v>4792</v>
      </c>
      <c r="I945" s="6" t="s">
        <v>1810</v>
      </c>
    </row>
    <row r="946" spans="1:9" x14ac:dyDescent="0.2">
      <c r="A946" s="4" t="s">
        <v>953</v>
      </c>
      <c r="B946" s="6" t="s">
        <v>1803</v>
      </c>
      <c r="C946" s="6" t="s">
        <v>1804</v>
      </c>
      <c r="D946" s="6" t="s">
        <v>4793</v>
      </c>
      <c r="E946" s="6" t="s">
        <v>4794</v>
      </c>
      <c r="F946" s="6" t="s">
        <v>4791</v>
      </c>
      <c r="G946" s="6" t="s">
        <v>1950</v>
      </c>
      <c r="H946" s="6" t="s">
        <v>4795</v>
      </c>
      <c r="I946" s="6" t="s">
        <v>1810</v>
      </c>
    </row>
    <row r="947" spans="1:9" x14ac:dyDescent="0.2">
      <c r="A947" s="4" t="s">
        <v>954</v>
      </c>
      <c r="B947" s="6" t="s">
        <v>1803</v>
      </c>
      <c r="C947" s="6" t="s">
        <v>1804</v>
      </c>
      <c r="D947" s="6" t="s">
        <v>4796</v>
      </c>
      <c r="E947" s="6" t="s">
        <v>4797</v>
      </c>
      <c r="F947" s="6" t="s">
        <v>4791</v>
      </c>
      <c r="G947" s="6" t="s">
        <v>2106</v>
      </c>
      <c r="H947" s="6" t="s">
        <v>4792</v>
      </c>
      <c r="I947" s="6" t="s">
        <v>1810</v>
      </c>
    </row>
    <row r="948" spans="1:9" x14ac:dyDescent="0.2">
      <c r="A948" s="4" t="s">
        <v>955</v>
      </c>
      <c r="B948" s="6" t="s">
        <v>1803</v>
      </c>
      <c r="C948" s="6" t="s">
        <v>1804</v>
      </c>
      <c r="D948" s="6" t="s">
        <v>4798</v>
      </c>
      <c r="E948" s="6" t="s">
        <v>4799</v>
      </c>
      <c r="F948" s="6" t="s">
        <v>4800</v>
      </c>
      <c r="G948" s="6" t="s">
        <v>1813</v>
      </c>
      <c r="H948" s="6" t="s">
        <v>4801</v>
      </c>
      <c r="I948" s="6" t="s">
        <v>1810</v>
      </c>
    </row>
    <row r="949" spans="1:9" x14ac:dyDescent="0.2">
      <c r="A949" s="4" t="s">
        <v>956</v>
      </c>
      <c r="B949" s="6" t="s">
        <v>1803</v>
      </c>
      <c r="C949" s="6" t="s">
        <v>1804</v>
      </c>
      <c r="D949" s="6" t="s">
        <v>4802</v>
      </c>
      <c r="E949" s="6" t="s">
        <v>4803</v>
      </c>
      <c r="F949" s="6" t="s">
        <v>4804</v>
      </c>
      <c r="G949" s="6" t="s">
        <v>1808</v>
      </c>
      <c r="H949" s="6" t="s">
        <v>4805</v>
      </c>
      <c r="I949" s="6" t="s">
        <v>1810</v>
      </c>
    </row>
    <row r="950" spans="1:9" x14ac:dyDescent="0.2">
      <c r="A950" s="4" t="s">
        <v>957</v>
      </c>
      <c r="B950" s="6" t="s">
        <v>1803</v>
      </c>
      <c r="C950" s="6" t="s">
        <v>1804</v>
      </c>
      <c r="D950" s="6" t="s">
        <v>4806</v>
      </c>
      <c r="E950" s="6" t="s">
        <v>4807</v>
      </c>
      <c r="F950" s="6" t="s">
        <v>4808</v>
      </c>
      <c r="G950" s="6" t="s">
        <v>1808</v>
      </c>
      <c r="H950" s="6" t="s">
        <v>4809</v>
      </c>
      <c r="I950" s="6" t="s">
        <v>1810</v>
      </c>
    </row>
    <row r="951" spans="1:9" x14ac:dyDescent="0.2">
      <c r="A951" s="4" t="s">
        <v>958</v>
      </c>
      <c r="B951" s="6" t="s">
        <v>1803</v>
      </c>
      <c r="C951" s="6" t="s">
        <v>1804</v>
      </c>
      <c r="D951" s="6" t="s">
        <v>4810</v>
      </c>
      <c r="E951" s="6" t="s">
        <v>4811</v>
      </c>
      <c r="F951" s="6" t="s">
        <v>4812</v>
      </c>
      <c r="G951" s="6" t="s">
        <v>1913</v>
      </c>
      <c r="H951" s="6" t="s">
        <v>4813</v>
      </c>
      <c r="I951" s="6" t="s">
        <v>1810</v>
      </c>
    </row>
    <row r="952" spans="1:9" x14ac:dyDescent="0.2">
      <c r="A952" s="4" t="s">
        <v>959</v>
      </c>
      <c r="B952" s="6" t="s">
        <v>1803</v>
      </c>
      <c r="C952" s="6" t="s">
        <v>1804</v>
      </c>
      <c r="D952" s="6" t="s">
        <v>4814</v>
      </c>
      <c r="E952" s="6" t="s">
        <v>4815</v>
      </c>
      <c r="F952" s="6" t="s">
        <v>4816</v>
      </c>
      <c r="G952" s="6" t="s">
        <v>1813</v>
      </c>
      <c r="H952" s="6" t="s">
        <v>2268</v>
      </c>
      <c r="I952" s="6" t="s">
        <v>1810</v>
      </c>
    </row>
    <row r="953" spans="1:9" x14ac:dyDescent="0.2">
      <c r="A953" s="4" t="s">
        <v>960</v>
      </c>
      <c r="B953" s="6" t="s">
        <v>1803</v>
      </c>
      <c r="C953" s="6" t="s">
        <v>1804</v>
      </c>
      <c r="D953" s="6" t="s">
        <v>4817</v>
      </c>
      <c r="E953" s="6" t="s">
        <v>4818</v>
      </c>
      <c r="F953" s="6" t="s">
        <v>3746</v>
      </c>
      <c r="G953" s="6" t="s">
        <v>1913</v>
      </c>
      <c r="H953" s="6" t="s">
        <v>2442</v>
      </c>
      <c r="I953" s="6" t="s">
        <v>1810</v>
      </c>
    </row>
    <row r="954" spans="1:9" x14ac:dyDescent="0.2">
      <c r="A954" s="4" t="s">
        <v>961</v>
      </c>
      <c r="B954" s="6" t="s">
        <v>1803</v>
      </c>
      <c r="C954" s="6" t="s">
        <v>1804</v>
      </c>
      <c r="D954" s="6" t="s">
        <v>4819</v>
      </c>
      <c r="E954" s="6" t="s">
        <v>3489</v>
      </c>
      <c r="F954" s="6" t="s">
        <v>3490</v>
      </c>
      <c r="G954" s="6" t="s">
        <v>1808</v>
      </c>
      <c r="H954" s="6" t="s">
        <v>2099</v>
      </c>
      <c r="I954" s="6" t="s">
        <v>1810</v>
      </c>
    </row>
    <row r="955" spans="1:9" x14ac:dyDescent="0.2">
      <c r="A955" s="4" t="s">
        <v>962</v>
      </c>
      <c r="B955" s="6" t="s">
        <v>1803</v>
      </c>
      <c r="C955" s="6" t="s">
        <v>1804</v>
      </c>
      <c r="D955" s="6" t="s">
        <v>4820</v>
      </c>
      <c r="E955" s="6" t="s">
        <v>4821</v>
      </c>
      <c r="F955" s="6" t="s">
        <v>4822</v>
      </c>
      <c r="G955" s="6" t="s">
        <v>1808</v>
      </c>
      <c r="H955" s="6" t="s">
        <v>2099</v>
      </c>
      <c r="I955" s="6" t="s">
        <v>1810</v>
      </c>
    </row>
    <row r="956" spans="1:9" x14ac:dyDescent="0.2">
      <c r="A956" s="4" t="s">
        <v>963</v>
      </c>
      <c r="B956" s="6" t="s">
        <v>1803</v>
      </c>
      <c r="C956" s="6" t="s">
        <v>1804</v>
      </c>
      <c r="D956" s="6" t="s">
        <v>4823</v>
      </c>
      <c r="E956" s="6" t="s">
        <v>4824</v>
      </c>
      <c r="F956" s="6" t="s">
        <v>4825</v>
      </c>
      <c r="G956" s="6" t="s">
        <v>2106</v>
      </c>
      <c r="H956" s="6" t="s">
        <v>4826</v>
      </c>
      <c r="I956" s="6" t="s">
        <v>1810</v>
      </c>
    </row>
    <row r="957" spans="1:9" x14ac:dyDescent="0.2">
      <c r="A957" s="4" t="s">
        <v>964</v>
      </c>
      <c r="B957" s="6" t="s">
        <v>1803</v>
      </c>
      <c r="C957" s="6" t="s">
        <v>1804</v>
      </c>
      <c r="D957" s="6" t="s">
        <v>4827</v>
      </c>
      <c r="E957" s="6" t="s">
        <v>4824</v>
      </c>
      <c r="F957" s="6" t="s">
        <v>4825</v>
      </c>
      <c r="G957" s="6" t="s">
        <v>2106</v>
      </c>
      <c r="H957" s="6" t="s">
        <v>4826</v>
      </c>
      <c r="I957" s="6" t="s">
        <v>1810</v>
      </c>
    </row>
    <row r="958" spans="1:9" x14ac:dyDescent="0.2">
      <c r="A958" s="4" t="s">
        <v>965</v>
      </c>
      <c r="B958" s="6" t="s">
        <v>1803</v>
      </c>
      <c r="C958" s="6" t="s">
        <v>1804</v>
      </c>
      <c r="D958" s="6" t="s">
        <v>4828</v>
      </c>
      <c r="E958" s="6" t="s">
        <v>4829</v>
      </c>
      <c r="F958" s="6" t="s">
        <v>4830</v>
      </c>
      <c r="G958" s="6" t="s">
        <v>1981</v>
      </c>
      <c r="H958" s="6" t="s">
        <v>4831</v>
      </c>
      <c r="I958" s="6" t="s">
        <v>1810</v>
      </c>
    </row>
    <row r="959" spans="1:9" x14ac:dyDescent="0.2">
      <c r="A959" s="4" t="s">
        <v>966</v>
      </c>
      <c r="B959" s="6" t="s">
        <v>1803</v>
      </c>
      <c r="C959" s="6" t="s">
        <v>1804</v>
      </c>
      <c r="D959" s="6" t="s">
        <v>4832</v>
      </c>
      <c r="E959" s="6" t="s">
        <v>4833</v>
      </c>
      <c r="F959" s="6" t="s">
        <v>4834</v>
      </c>
      <c r="G959" s="6" t="s">
        <v>1981</v>
      </c>
      <c r="H959" s="6" t="s">
        <v>4835</v>
      </c>
      <c r="I959" s="6" t="s">
        <v>1810</v>
      </c>
    </row>
    <row r="960" spans="1:9" x14ac:dyDescent="0.2">
      <c r="A960" s="4" t="s">
        <v>967</v>
      </c>
      <c r="B960" s="6" t="s">
        <v>1803</v>
      </c>
      <c r="C960" s="6" t="s">
        <v>1804</v>
      </c>
      <c r="D960" s="6" t="s">
        <v>4836</v>
      </c>
      <c r="E960" s="6" t="s">
        <v>4837</v>
      </c>
      <c r="F960" s="6" t="s">
        <v>3682</v>
      </c>
      <c r="G960" s="6" t="s">
        <v>1981</v>
      </c>
      <c r="H960" s="6" t="s">
        <v>3683</v>
      </c>
      <c r="I960" s="6" t="s">
        <v>1810</v>
      </c>
    </row>
    <row r="961" spans="1:9" x14ac:dyDescent="0.2">
      <c r="A961" s="4" t="s">
        <v>968</v>
      </c>
      <c r="B961" s="6" t="s">
        <v>4527</v>
      </c>
      <c r="C961" s="6" t="s">
        <v>1804</v>
      </c>
      <c r="D961" s="6" t="s">
        <v>4838</v>
      </c>
      <c r="E961" s="6" t="s">
        <v>4839</v>
      </c>
      <c r="F961" s="6" t="s">
        <v>3682</v>
      </c>
      <c r="G961" s="6" t="s">
        <v>1813</v>
      </c>
      <c r="H961" s="6" t="s">
        <v>4840</v>
      </c>
      <c r="I961" s="6" t="s">
        <v>1810</v>
      </c>
    </row>
    <row r="962" spans="1:9" x14ac:dyDescent="0.2">
      <c r="A962" s="4" t="s">
        <v>969</v>
      </c>
      <c r="B962" s="6" t="s">
        <v>1803</v>
      </c>
      <c r="C962" s="6" t="s">
        <v>1804</v>
      </c>
      <c r="D962" s="6" t="s">
        <v>4841</v>
      </c>
      <c r="E962" s="6" t="s">
        <v>4842</v>
      </c>
      <c r="F962" s="6" t="s">
        <v>4843</v>
      </c>
      <c r="G962" s="6" t="s">
        <v>1813</v>
      </c>
      <c r="H962" s="6" t="s">
        <v>2254</v>
      </c>
      <c r="I962" s="6" t="s">
        <v>1810</v>
      </c>
    </row>
    <row r="963" spans="1:9" x14ac:dyDescent="0.2">
      <c r="A963" s="4" t="s">
        <v>970</v>
      </c>
      <c r="B963" s="6" t="s">
        <v>1803</v>
      </c>
      <c r="C963" s="6" t="s">
        <v>1804</v>
      </c>
      <c r="D963" s="6" t="s">
        <v>4844</v>
      </c>
      <c r="E963" s="6" t="s">
        <v>4845</v>
      </c>
      <c r="F963" s="6" t="s">
        <v>4846</v>
      </c>
      <c r="G963" s="6" t="s">
        <v>1813</v>
      </c>
      <c r="H963" s="6" t="s">
        <v>4847</v>
      </c>
      <c r="I963" s="6" t="s">
        <v>1810</v>
      </c>
    </row>
    <row r="964" spans="1:9" x14ac:dyDescent="0.2">
      <c r="A964" s="4" t="s">
        <v>971</v>
      </c>
      <c r="B964" s="6" t="s">
        <v>1803</v>
      </c>
      <c r="C964" s="6" t="s">
        <v>1804</v>
      </c>
      <c r="D964" s="6" t="s">
        <v>4848</v>
      </c>
      <c r="E964" s="6" t="s">
        <v>4849</v>
      </c>
      <c r="F964" s="6" t="s">
        <v>4850</v>
      </c>
      <c r="G964" s="6" t="s">
        <v>2106</v>
      </c>
      <c r="H964" s="6" t="s">
        <v>2558</v>
      </c>
      <c r="I964" s="6" t="s">
        <v>1810</v>
      </c>
    </row>
    <row r="965" spans="1:9" x14ac:dyDescent="0.2">
      <c r="A965" s="4" t="s">
        <v>972</v>
      </c>
      <c r="B965" s="6" t="s">
        <v>1803</v>
      </c>
      <c r="C965" s="6" t="s">
        <v>1804</v>
      </c>
      <c r="D965" s="6" t="s">
        <v>4851</v>
      </c>
      <c r="E965" s="6" t="s">
        <v>4852</v>
      </c>
      <c r="F965" s="6" t="s">
        <v>4853</v>
      </c>
      <c r="G965" s="6" t="s">
        <v>1981</v>
      </c>
      <c r="H965" s="6" t="s">
        <v>4854</v>
      </c>
      <c r="I965" s="6" t="s">
        <v>1810</v>
      </c>
    </row>
    <row r="966" spans="1:9" x14ac:dyDescent="0.2">
      <c r="A966" s="4" t="s">
        <v>973</v>
      </c>
      <c r="B966" s="6" t="s">
        <v>1803</v>
      </c>
      <c r="C966" s="6" t="s">
        <v>1804</v>
      </c>
      <c r="D966" s="6" t="s">
        <v>4855</v>
      </c>
      <c r="E966" s="6" t="s">
        <v>4856</v>
      </c>
      <c r="F966" s="6" t="s">
        <v>4857</v>
      </c>
      <c r="G966" s="6" t="s">
        <v>1981</v>
      </c>
      <c r="H966" s="6" t="s">
        <v>4858</v>
      </c>
      <c r="I966" s="6" t="s">
        <v>1810</v>
      </c>
    </row>
    <row r="967" spans="1:9" x14ac:dyDescent="0.2">
      <c r="A967" s="4" t="s">
        <v>974</v>
      </c>
      <c r="B967" s="6" t="s">
        <v>1803</v>
      </c>
      <c r="C967" s="6" t="s">
        <v>1804</v>
      </c>
      <c r="D967" s="6" t="s">
        <v>4859</v>
      </c>
      <c r="E967" s="6" t="s">
        <v>4860</v>
      </c>
      <c r="F967" s="6" t="s">
        <v>4861</v>
      </c>
      <c r="G967" s="6" t="s">
        <v>1913</v>
      </c>
      <c r="H967" s="6" t="s">
        <v>4862</v>
      </c>
      <c r="I967" s="6" t="s">
        <v>1810</v>
      </c>
    </row>
    <row r="968" spans="1:9" x14ac:dyDescent="0.2">
      <c r="A968" s="4" t="s">
        <v>975</v>
      </c>
      <c r="B968" s="6" t="s">
        <v>1803</v>
      </c>
      <c r="C968" s="6" t="s">
        <v>1804</v>
      </c>
      <c r="D968" s="6" t="s">
        <v>4863</v>
      </c>
      <c r="E968" s="6" t="s">
        <v>4864</v>
      </c>
      <c r="F968" s="6" t="s">
        <v>4865</v>
      </c>
      <c r="G968" s="6" t="s">
        <v>2106</v>
      </c>
      <c r="H968" s="6" t="s">
        <v>2558</v>
      </c>
      <c r="I968" s="6" t="s">
        <v>1810</v>
      </c>
    </row>
    <row r="969" spans="1:9" x14ac:dyDescent="0.2">
      <c r="A969" s="4" t="s">
        <v>976</v>
      </c>
      <c r="B969" s="6" t="s">
        <v>1803</v>
      </c>
      <c r="C969" s="6" t="s">
        <v>1804</v>
      </c>
      <c r="D969" s="6" t="s">
        <v>4866</v>
      </c>
      <c r="E969" s="6" t="s">
        <v>4867</v>
      </c>
      <c r="F969" s="6" t="s">
        <v>4868</v>
      </c>
      <c r="G969" s="6" t="s">
        <v>1981</v>
      </c>
      <c r="H969" s="6" t="s">
        <v>4869</v>
      </c>
      <c r="I969" s="6" t="s">
        <v>1810</v>
      </c>
    </row>
    <row r="970" spans="1:9" x14ac:dyDescent="0.2">
      <c r="A970" s="4" t="s">
        <v>977</v>
      </c>
      <c r="B970" s="6" t="s">
        <v>1803</v>
      </c>
      <c r="C970" s="6" t="s">
        <v>1804</v>
      </c>
      <c r="D970" s="6" t="s">
        <v>4870</v>
      </c>
      <c r="E970" s="6" t="s">
        <v>4871</v>
      </c>
      <c r="F970" s="6" t="s">
        <v>4872</v>
      </c>
      <c r="G970" s="6" t="s">
        <v>1981</v>
      </c>
      <c r="H970" s="6" t="s">
        <v>4873</v>
      </c>
      <c r="I970" s="6" t="s">
        <v>1810</v>
      </c>
    </row>
    <row r="971" spans="1:9" x14ac:dyDescent="0.2">
      <c r="A971" s="4" t="s">
        <v>978</v>
      </c>
      <c r="B971" s="6" t="s">
        <v>1803</v>
      </c>
      <c r="C971" s="6" t="s">
        <v>1804</v>
      </c>
      <c r="D971" s="6" t="s">
        <v>4874</v>
      </c>
      <c r="E971" s="6" t="s">
        <v>4875</v>
      </c>
      <c r="F971" s="6" t="s">
        <v>4876</v>
      </c>
      <c r="G971" s="6" t="s">
        <v>1808</v>
      </c>
      <c r="H971" s="6" t="s">
        <v>4877</v>
      </c>
      <c r="I971" s="6" t="s">
        <v>1810</v>
      </c>
    </row>
    <row r="972" spans="1:9" x14ac:dyDescent="0.2">
      <c r="A972" s="4" t="s">
        <v>979</v>
      </c>
      <c r="B972" s="6" t="s">
        <v>1803</v>
      </c>
      <c r="C972" s="6" t="s">
        <v>1804</v>
      </c>
      <c r="D972" s="6" t="s">
        <v>4878</v>
      </c>
      <c r="E972" s="6" t="s">
        <v>4879</v>
      </c>
      <c r="F972" s="6" t="s">
        <v>3860</v>
      </c>
      <c r="G972" s="6" t="s">
        <v>1981</v>
      </c>
      <c r="H972" s="6" t="s">
        <v>3861</v>
      </c>
      <c r="I972" s="6" t="s">
        <v>1810</v>
      </c>
    </row>
    <row r="973" spans="1:9" x14ac:dyDescent="0.2">
      <c r="A973" s="4" t="s">
        <v>980</v>
      </c>
      <c r="B973" s="6" t="s">
        <v>1803</v>
      </c>
      <c r="C973" s="6" t="s">
        <v>1804</v>
      </c>
      <c r="D973" s="6" t="s">
        <v>4880</v>
      </c>
      <c r="E973" s="6" t="s">
        <v>4881</v>
      </c>
      <c r="F973" s="6" t="s">
        <v>3860</v>
      </c>
      <c r="G973" s="6" t="s">
        <v>1981</v>
      </c>
      <c r="H973" s="6" t="s">
        <v>3861</v>
      </c>
      <c r="I973" s="6" t="s">
        <v>1810</v>
      </c>
    </row>
    <row r="974" spans="1:9" x14ac:dyDescent="0.2">
      <c r="A974" s="4" t="s">
        <v>981</v>
      </c>
      <c r="B974" s="6" t="s">
        <v>1803</v>
      </c>
      <c r="C974" s="6" t="s">
        <v>1804</v>
      </c>
      <c r="D974" s="6" t="s">
        <v>4882</v>
      </c>
      <c r="E974" s="6" t="s">
        <v>4881</v>
      </c>
      <c r="F974" s="6" t="s">
        <v>3860</v>
      </c>
      <c r="G974" s="6" t="s">
        <v>1981</v>
      </c>
      <c r="H974" s="6" t="s">
        <v>3861</v>
      </c>
      <c r="I974" s="6" t="s">
        <v>1810</v>
      </c>
    </row>
    <row r="975" spans="1:9" x14ac:dyDescent="0.2">
      <c r="A975" s="4" t="s">
        <v>982</v>
      </c>
      <c r="B975" s="6" t="s">
        <v>1803</v>
      </c>
      <c r="C975" s="6" t="s">
        <v>1804</v>
      </c>
      <c r="D975" s="6" t="s">
        <v>4883</v>
      </c>
      <c r="E975" s="6" t="s">
        <v>4881</v>
      </c>
      <c r="F975" s="6" t="s">
        <v>3860</v>
      </c>
      <c r="G975" s="6" t="s">
        <v>1981</v>
      </c>
      <c r="H975" s="6" t="s">
        <v>3861</v>
      </c>
      <c r="I975" s="6" t="s">
        <v>1810</v>
      </c>
    </row>
    <row r="976" spans="1:9" x14ac:dyDescent="0.2">
      <c r="A976" s="4" t="s">
        <v>983</v>
      </c>
      <c r="B976" s="6" t="s">
        <v>1803</v>
      </c>
      <c r="C976" s="6" t="s">
        <v>1804</v>
      </c>
      <c r="D976" s="6" t="s">
        <v>4884</v>
      </c>
      <c r="E976" s="6" t="s">
        <v>4881</v>
      </c>
      <c r="F976" s="6" t="s">
        <v>3860</v>
      </c>
      <c r="G976" s="6" t="s">
        <v>1981</v>
      </c>
      <c r="H976" s="6" t="s">
        <v>3861</v>
      </c>
      <c r="I976" s="6" t="s">
        <v>1810</v>
      </c>
    </row>
    <row r="977" spans="1:9" x14ac:dyDescent="0.2">
      <c r="A977" s="4" t="s">
        <v>984</v>
      </c>
      <c r="B977" s="6" t="s">
        <v>1803</v>
      </c>
      <c r="C977" s="6" t="s">
        <v>1804</v>
      </c>
      <c r="D977" s="6" t="s">
        <v>4885</v>
      </c>
      <c r="E977" s="6" t="s">
        <v>4886</v>
      </c>
      <c r="F977" s="6" t="s">
        <v>4887</v>
      </c>
      <c r="G977" s="6" t="s">
        <v>1813</v>
      </c>
      <c r="H977" s="6" t="s">
        <v>1832</v>
      </c>
      <c r="I977" s="6" t="s">
        <v>1810</v>
      </c>
    </row>
    <row r="978" spans="1:9" x14ac:dyDescent="0.2">
      <c r="A978" s="4" t="s">
        <v>985</v>
      </c>
      <c r="B978" s="6" t="s">
        <v>1803</v>
      </c>
      <c r="C978" s="6" t="s">
        <v>1804</v>
      </c>
      <c r="D978" s="6" t="s">
        <v>4888</v>
      </c>
      <c r="E978" s="6" t="s">
        <v>4889</v>
      </c>
      <c r="F978" s="6" t="s">
        <v>3849</v>
      </c>
      <c r="G978" s="6" t="s">
        <v>2106</v>
      </c>
      <c r="H978" s="6" t="s">
        <v>3850</v>
      </c>
      <c r="I978" s="6" t="s">
        <v>1810</v>
      </c>
    </row>
    <row r="979" spans="1:9" x14ac:dyDescent="0.2">
      <c r="A979" s="4" t="s">
        <v>986</v>
      </c>
      <c r="B979" s="6" t="s">
        <v>1803</v>
      </c>
      <c r="C979" s="6" t="s">
        <v>1804</v>
      </c>
      <c r="D979" s="6" t="s">
        <v>4890</v>
      </c>
      <c r="E979" s="6" t="s">
        <v>4891</v>
      </c>
      <c r="F979" s="6" t="s">
        <v>3849</v>
      </c>
      <c r="G979" s="6" t="s">
        <v>2106</v>
      </c>
      <c r="H979" s="6" t="s">
        <v>3850</v>
      </c>
      <c r="I979" s="6" t="s">
        <v>1810</v>
      </c>
    </row>
    <row r="980" spans="1:9" x14ac:dyDescent="0.2">
      <c r="A980" s="4" t="s">
        <v>987</v>
      </c>
      <c r="B980" s="6" t="s">
        <v>1803</v>
      </c>
      <c r="C980" s="6" t="s">
        <v>1804</v>
      </c>
      <c r="D980" s="6" t="s">
        <v>4892</v>
      </c>
      <c r="E980" s="6" t="s">
        <v>4893</v>
      </c>
      <c r="F980" s="6" t="s">
        <v>3752</v>
      </c>
      <c r="G980" s="6" t="s">
        <v>1913</v>
      </c>
      <c r="H980" s="6" t="s">
        <v>3753</v>
      </c>
      <c r="I980" s="6" t="s">
        <v>1810</v>
      </c>
    </row>
    <row r="981" spans="1:9" x14ac:dyDescent="0.2">
      <c r="A981" s="4" t="s">
        <v>988</v>
      </c>
      <c r="B981" s="6" t="s">
        <v>1803</v>
      </c>
      <c r="C981" s="6" t="s">
        <v>1804</v>
      </c>
      <c r="D981" s="6" t="s">
        <v>4894</v>
      </c>
      <c r="E981" s="6" t="s">
        <v>4895</v>
      </c>
      <c r="F981" s="6" t="s">
        <v>4896</v>
      </c>
      <c r="G981" s="6" t="s">
        <v>2106</v>
      </c>
      <c r="H981" s="6" t="s">
        <v>2583</v>
      </c>
      <c r="I981" s="6" t="s">
        <v>1810</v>
      </c>
    </row>
    <row r="982" spans="1:9" x14ac:dyDescent="0.2">
      <c r="A982" s="4" t="s">
        <v>989</v>
      </c>
      <c r="B982" s="6" t="s">
        <v>1803</v>
      </c>
      <c r="C982" s="6" t="s">
        <v>1804</v>
      </c>
      <c r="D982" s="6" t="s">
        <v>4897</v>
      </c>
      <c r="E982" s="6" t="s">
        <v>4898</v>
      </c>
      <c r="F982" s="6" t="s">
        <v>4899</v>
      </c>
      <c r="G982" s="6" t="s">
        <v>1813</v>
      </c>
      <c r="H982" s="6" t="s">
        <v>4900</v>
      </c>
      <c r="I982" s="6" t="s">
        <v>1810</v>
      </c>
    </row>
    <row r="983" spans="1:9" x14ac:dyDescent="0.2">
      <c r="A983" s="4" t="s">
        <v>990</v>
      </c>
      <c r="B983" s="6" t="s">
        <v>1803</v>
      </c>
      <c r="C983" s="6" t="s">
        <v>1804</v>
      </c>
      <c r="D983" s="6" t="s">
        <v>4901</v>
      </c>
      <c r="E983" s="6" t="s">
        <v>4902</v>
      </c>
      <c r="F983" s="6" t="s">
        <v>4903</v>
      </c>
      <c r="G983" s="6" t="s">
        <v>2106</v>
      </c>
      <c r="H983" s="6" t="s">
        <v>2122</v>
      </c>
      <c r="I983" s="6" t="s">
        <v>1810</v>
      </c>
    </row>
    <row r="984" spans="1:9" x14ac:dyDescent="0.2">
      <c r="A984" s="4" t="s">
        <v>991</v>
      </c>
      <c r="B984" s="6" t="s">
        <v>1803</v>
      </c>
      <c r="C984" s="6" t="s">
        <v>1804</v>
      </c>
      <c r="D984" s="6" t="s">
        <v>4904</v>
      </c>
      <c r="E984" s="6" t="s">
        <v>4905</v>
      </c>
      <c r="F984" s="6" t="s">
        <v>4906</v>
      </c>
      <c r="G984" s="6" t="s">
        <v>1813</v>
      </c>
      <c r="H984" s="6" t="s">
        <v>4907</v>
      </c>
      <c r="I984" s="6" t="s">
        <v>1810</v>
      </c>
    </row>
    <row r="985" spans="1:9" x14ac:dyDescent="0.2">
      <c r="A985" s="4" t="s">
        <v>992</v>
      </c>
      <c r="B985" s="6" t="s">
        <v>1803</v>
      </c>
      <c r="C985" s="6" t="s">
        <v>1804</v>
      </c>
      <c r="D985" s="6" t="s">
        <v>4908</v>
      </c>
      <c r="E985" s="6" t="s">
        <v>4909</v>
      </c>
      <c r="F985" s="6" t="s">
        <v>4910</v>
      </c>
      <c r="G985" s="6" t="s">
        <v>1813</v>
      </c>
      <c r="H985" s="6" t="s">
        <v>2188</v>
      </c>
      <c r="I985" s="6" t="s">
        <v>1810</v>
      </c>
    </row>
    <row r="986" spans="1:9" x14ac:dyDescent="0.2">
      <c r="A986" s="4" t="s">
        <v>993</v>
      </c>
      <c r="B986" s="6" t="s">
        <v>1803</v>
      </c>
      <c r="C986" s="6" t="s">
        <v>1804</v>
      </c>
      <c r="D986" s="6" t="s">
        <v>4911</v>
      </c>
      <c r="E986" s="6" t="s">
        <v>4912</v>
      </c>
      <c r="F986" s="6" t="s">
        <v>4913</v>
      </c>
      <c r="G986" s="6" t="s">
        <v>1981</v>
      </c>
      <c r="H986" s="6" t="s">
        <v>4914</v>
      </c>
      <c r="I986" s="6" t="s">
        <v>1810</v>
      </c>
    </row>
    <row r="987" spans="1:9" x14ac:dyDescent="0.2">
      <c r="A987" s="4" t="s">
        <v>994</v>
      </c>
      <c r="B987" s="6" t="s">
        <v>1803</v>
      </c>
      <c r="C987" s="6" t="s">
        <v>1804</v>
      </c>
      <c r="D987" s="6" t="s">
        <v>4915</v>
      </c>
      <c r="E987" s="6" t="s">
        <v>4916</v>
      </c>
      <c r="F987" s="6" t="s">
        <v>4917</v>
      </c>
      <c r="G987" s="6" t="s">
        <v>1981</v>
      </c>
      <c r="H987" s="6" t="s">
        <v>1989</v>
      </c>
      <c r="I987" s="6" t="s">
        <v>1810</v>
      </c>
    </row>
    <row r="988" spans="1:9" x14ac:dyDescent="0.2">
      <c r="A988" s="4" t="s">
        <v>995</v>
      </c>
      <c r="B988" s="6" t="s">
        <v>1803</v>
      </c>
      <c r="C988" s="6" t="s">
        <v>1804</v>
      </c>
      <c r="D988" s="6" t="s">
        <v>4918</v>
      </c>
      <c r="E988" s="6" t="s">
        <v>4916</v>
      </c>
      <c r="F988" s="6" t="s">
        <v>4917</v>
      </c>
      <c r="G988" s="6" t="s">
        <v>1981</v>
      </c>
      <c r="H988" s="6" t="s">
        <v>1989</v>
      </c>
      <c r="I988" s="6" t="s">
        <v>1810</v>
      </c>
    </row>
    <row r="989" spans="1:9" x14ac:dyDescent="0.2">
      <c r="A989" s="4" t="s">
        <v>996</v>
      </c>
      <c r="B989" s="6" t="s">
        <v>1803</v>
      </c>
      <c r="C989" s="6" t="s">
        <v>1804</v>
      </c>
      <c r="D989" s="6" t="s">
        <v>4919</v>
      </c>
      <c r="E989" s="6" t="s">
        <v>4916</v>
      </c>
      <c r="F989" s="6" t="s">
        <v>4917</v>
      </c>
      <c r="G989" s="6" t="s">
        <v>1981</v>
      </c>
      <c r="H989" s="6" t="s">
        <v>1989</v>
      </c>
      <c r="I989" s="6" t="s">
        <v>1810</v>
      </c>
    </row>
    <row r="990" spans="1:9" x14ac:dyDescent="0.2">
      <c r="A990" s="4" t="s">
        <v>997</v>
      </c>
      <c r="B990" s="6" t="s">
        <v>1803</v>
      </c>
      <c r="C990" s="6" t="s">
        <v>1804</v>
      </c>
      <c r="D990" s="6" t="s">
        <v>4920</v>
      </c>
      <c r="E990" s="6" t="s">
        <v>4921</v>
      </c>
      <c r="F990" s="6" t="s">
        <v>4922</v>
      </c>
      <c r="G990" s="6" t="s">
        <v>2106</v>
      </c>
      <c r="H990" s="6" t="s">
        <v>4923</v>
      </c>
      <c r="I990" s="6" t="s">
        <v>1810</v>
      </c>
    </row>
    <row r="991" spans="1:9" x14ac:dyDescent="0.2">
      <c r="A991" s="4" t="s">
        <v>998</v>
      </c>
      <c r="B991" s="6" t="s">
        <v>1803</v>
      </c>
      <c r="C991" s="6" t="s">
        <v>1804</v>
      </c>
      <c r="D991" s="6" t="s">
        <v>4924</v>
      </c>
      <c r="E991" s="6" t="s">
        <v>4925</v>
      </c>
      <c r="F991" s="6" t="s">
        <v>4926</v>
      </c>
      <c r="G991" s="6" t="s">
        <v>2106</v>
      </c>
      <c r="H991" s="6" t="s">
        <v>4927</v>
      </c>
      <c r="I991" s="6" t="s">
        <v>1810</v>
      </c>
    </row>
    <row r="992" spans="1:9" x14ac:dyDescent="0.2">
      <c r="A992" s="4" t="s">
        <v>999</v>
      </c>
      <c r="B992" s="6" t="s">
        <v>1803</v>
      </c>
      <c r="C992" s="6" t="s">
        <v>1804</v>
      </c>
      <c r="D992" s="6" t="s">
        <v>4928</v>
      </c>
      <c r="E992" s="6" t="s">
        <v>4929</v>
      </c>
      <c r="F992" s="6" t="s">
        <v>4930</v>
      </c>
      <c r="G992" s="6" t="s">
        <v>1981</v>
      </c>
      <c r="H992" s="6" t="s">
        <v>4931</v>
      </c>
      <c r="I992" s="6" t="s">
        <v>1810</v>
      </c>
    </row>
    <row r="993" spans="1:9" x14ac:dyDescent="0.2">
      <c r="A993" s="4" t="s">
        <v>1000</v>
      </c>
      <c r="B993" s="6" t="s">
        <v>1803</v>
      </c>
      <c r="C993" s="6" t="s">
        <v>1804</v>
      </c>
      <c r="D993" s="6" t="s">
        <v>4932</v>
      </c>
      <c r="E993" s="6" t="s">
        <v>4933</v>
      </c>
      <c r="F993" s="6" t="s">
        <v>4934</v>
      </c>
      <c r="G993" s="6" t="s">
        <v>1808</v>
      </c>
      <c r="H993" s="6" t="s">
        <v>4935</v>
      </c>
      <c r="I993" s="6" t="s">
        <v>1810</v>
      </c>
    </row>
    <row r="994" spans="1:9" x14ac:dyDescent="0.2">
      <c r="A994" s="4" t="s">
        <v>1001</v>
      </c>
      <c r="B994" s="6" t="s">
        <v>1803</v>
      </c>
      <c r="C994" s="6" t="s">
        <v>1804</v>
      </c>
      <c r="D994" s="6" t="s">
        <v>4936</v>
      </c>
      <c r="E994" s="6" t="s">
        <v>4937</v>
      </c>
      <c r="F994" s="6" t="s">
        <v>3260</v>
      </c>
      <c r="G994" s="6" t="s">
        <v>2106</v>
      </c>
      <c r="H994" s="6" t="s">
        <v>3261</v>
      </c>
      <c r="I994" s="6" t="s">
        <v>1810</v>
      </c>
    </row>
    <row r="995" spans="1:9" x14ac:dyDescent="0.2">
      <c r="A995" s="4" t="s">
        <v>1002</v>
      </c>
      <c r="B995" s="6" t="s">
        <v>1803</v>
      </c>
      <c r="C995" s="6" t="s">
        <v>1804</v>
      </c>
      <c r="D995" s="6" t="s">
        <v>4938</v>
      </c>
      <c r="E995" s="6" t="s">
        <v>4939</v>
      </c>
      <c r="F995" s="6" t="s">
        <v>4940</v>
      </c>
      <c r="G995" s="6" t="s">
        <v>1913</v>
      </c>
      <c r="H995" s="6" t="s">
        <v>1985</v>
      </c>
      <c r="I995" s="6" t="s">
        <v>1810</v>
      </c>
    </row>
    <row r="996" spans="1:9" x14ac:dyDescent="0.2">
      <c r="A996" s="4" t="s">
        <v>1003</v>
      </c>
      <c r="B996" s="6" t="s">
        <v>1803</v>
      </c>
      <c r="C996" s="6" t="s">
        <v>1804</v>
      </c>
      <c r="D996" s="6" t="s">
        <v>4941</v>
      </c>
      <c r="E996" s="6" t="s">
        <v>4942</v>
      </c>
      <c r="F996" s="6" t="s">
        <v>4943</v>
      </c>
      <c r="G996" s="6" t="s">
        <v>1981</v>
      </c>
      <c r="H996" s="6" t="s">
        <v>4944</v>
      </c>
      <c r="I996" s="6" t="s">
        <v>1810</v>
      </c>
    </row>
    <row r="997" spans="1:9" x14ac:dyDescent="0.2">
      <c r="A997" s="4" t="s">
        <v>1004</v>
      </c>
      <c r="B997" s="6" t="s">
        <v>1803</v>
      </c>
      <c r="C997" s="6" t="s">
        <v>1804</v>
      </c>
      <c r="D997" s="6" t="s">
        <v>4945</v>
      </c>
      <c r="E997" s="6" t="s">
        <v>4946</v>
      </c>
      <c r="F997" s="6" t="s">
        <v>4947</v>
      </c>
      <c r="G997" s="6" t="s">
        <v>1913</v>
      </c>
      <c r="H997" s="6" t="s">
        <v>4948</v>
      </c>
      <c r="I997" s="6" t="s">
        <v>1810</v>
      </c>
    </row>
    <row r="998" spans="1:9" x14ac:dyDescent="0.2">
      <c r="A998" s="4" t="s">
        <v>1005</v>
      </c>
      <c r="B998" s="6" t="s">
        <v>1803</v>
      </c>
      <c r="C998" s="6" t="s">
        <v>1804</v>
      </c>
      <c r="D998" s="6" t="s">
        <v>4949</v>
      </c>
      <c r="E998" s="6" t="s">
        <v>4950</v>
      </c>
      <c r="F998" s="6" t="s">
        <v>4951</v>
      </c>
      <c r="G998" s="6" t="s">
        <v>1981</v>
      </c>
      <c r="H998" s="6" t="s">
        <v>4952</v>
      </c>
      <c r="I998" s="6" t="s">
        <v>1810</v>
      </c>
    </row>
    <row r="999" spans="1:9" x14ac:dyDescent="0.2">
      <c r="A999" s="4" t="s">
        <v>1006</v>
      </c>
      <c r="B999" s="6" t="s">
        <v>1803</v>
      </c>
      <c r="C999" s="6" t="s">
        <v>1804</v>
      </c>
      <c r="D999" s="6" t="s">
        <v>4953</v>
      </c>
      <c r="E999" s="6" t="s">
        <v>4954</v>
      </c>
      <c r="F999" s="6" t="s">
        <v>4955</v>
      </c>
      <c r="G999" s="6" t="s">
        <v>1981</v>
      </c>
      <c r="H999" s="6" t="s">
        <v>4195</v>
      </c>
      <c r="I999" s="6" t="s">
        <v>1810</v>
      </c>
    </row>
    <row r="1000" spans="1:9" x14ac:dyDescent="0.2">
      <c r="A1000" s="4" t="s">
        <v>1007</v>
      </c>
      <c r="B1000" s="6" t="s">
        <v>1803</v>
      </c>
      <c r="C1000" s="6" t="s">
        <v>1804</v>
      </c>
      <c r="D1000" s="6" t="s">
        <v>4956</v>
      </c>
      <c r="E1000" s="6" t="s">
        <v>4957</v>
      </c>
      <c r="F1000" s="6" t="s">
        <v>4951</v>
      </c>
      <c r="G1000" s="6" t="s">
        <v>1981</v>
      </c>
      <c r="H1000" s="6" t="s">
        <v>4952</v>
      </c>
      <c r="I1000" s="6" t="s">
        <v>1810</v>
      </c>
    </row>
    <row r="1001" spans="1:9" x14ac:dyDescent="0.2">
      <c r="A1001" s="4" t="s">
        <v>1008</v>
      </c>
      <c r="B1001" s="6" t="s">
        <v>1803</v>
      </c>
      <c r="C1001" s="6" t="s">
        <v>1804</v>
      </c>
      <c r="D1001" s="6" t="s">
        <v>4958</v>
      </c>
      <c r="E1001" s="6" t="s">
        <v>4959</v>
      </c>
      <c r="F1001" s="6" t="s">
        <v>4951</v>
      </c>
      <c r="G1001" s="6" t="s">
        <v>1981</v>
      </c>
      <c r="H1001" s="6" t="s">
        <v>4952</v>
      </c>
      <c r="I1001" s="6" t="s">
        <v>1810</v>
      </c>
    </row>
    <row r="1002" spans="1:9" x14ac:dyDescent="0.2">
      <c r="A1002" s="4" t="s">
        <v>1009</v>
      </c>
      <c r="B1002" s="6" t="s">
        <v>1803</v>
      </c>
      <c r="C1002" s="6" t="s">
        <v>1804</v>
      </c>
      <c r="D1002" s="6" t="s">
        <v>4960</v>
      </c>
      <c r="E1002" s="6" t="s">
        <v>4961</v>
      </c>
      <c r="F1002" s="6" t="s">
        <v>4962</v>
      </c>
      <c r="G1002" s="6" t="s">
        <v>2106</v>
      </c>
      <c r="H1002" s="6" t="s">
        <v>2114</v>
      </c>
      <c r="I1002" s="6" t="s">
        <v>1810</v>
      </c>
    </row>
    <row r="1003" spans="1:9" x14ac:dyDescent="0.2">
      <c r="A1003" s="4" t="s">
        <v>1010</v>
      </c>
      <c r="B1003" s="6" t="s">
        <v>1803</v>
      </c>
      <c r="C1003" s="6" t="s">
        <v>1804</v>
      </c>
      <c r="D1003" s="6" t="s">
        <v>4963</v>
      </c>
      <c r="E1003" s="6" t="s">
        <v>4964</v>
      </c>
      <c r="F1003" s="6" t="s">
        <v>4965</v>
      </c>
      <c r="G1003" s="6" t="s">
        <v>2126</v>
      </c>
      <c r="H1003" s="6" t="s">
        <v>4966</v>
      </c>
      <c r="I1003" s="6" t="s">
        <v>1810</v>
      </c>
    </row>
    <row r="1004" spans="1:9" x14ac:dyDescent="0.2">
      <c r="A1004" s="4" t="s">
        <v>1011</v>
      </c>
      <c r="B1004" s="6" t="s">
        <v>1803</v>
      </c>
      <c r="C1004" s="6" t="s">
        <v>1804</v>
      </c>
      <c r="D1004" s="6" t="s">
        <v>4967</v>
      </c>
      <c r="E1004" s="6" t="s">
        <v>4968</v>
      </c>
      <c r="F1004" s="6" t="s">
        <v>4969</v>
      </c>
      <c r="G1004" s="6" t="s">
        <v>1813</v>
      </c>
      <c r="H1004" s="6" t="s">
        <v>4970</v>
      </c>
      <c r="I1004" s="6" t="s">
        <v>1810</v>
      </c>
    </row>
    <row r="1005" spans="1:9" x14ac:dyDescent="0.2">
      <c r="A1005" s="4" t="s">
        <v>1012</v>
      </c>
      <c r="B1005" s="6" t="s">
        <v>1803</v>
      </c>
      <c r="C1005" s="6" t="s">
        <v>1804</v>
      </c>
      <c r="D1005" s="6" t="s">
        <v>4971</v>
      </c>
      <c r="E1005" s="6" t="s">
        <v>4972</v>
      </c>
      <c r="F1005" s="6" t="s">
        <v>4973</v>
      </c>
      <c r="G1005" s="6" t="s">
        <v>1808</v>
      </c>
      <c r="H1005" s="6" t="s">
        <v>4974</v>
      </c>
      <c r="I1005" s="6" t="s">
        <v>1810</v>
      </c>
    </row>
    <row r="1006" spans="1:9" x14ac:dyDescent="0.2">
      <c r="A1006" s="4" t="s">
        <v>1013</v>
      </c>
      <c r="B1006" s="6" t="s">
        <v>1803</v>
      </c>
      <c r="C1006" s="6" t="s">
        <v>1804</v>
      </c>
      <c r="D1006" s="6" t="s">
        <v>4975</v>
      </c>
      <c r="E1006" s="6" t="s">
        <v>4976</v>
      </c>
      <c r="F1006" s="6" t="s">
        <v>4977</v>
      </c>
      <c r="G1006" s="6" t="s">
        <v>1981</v>
      </c>
      <c r="H1006" s="6" t="s">
        <v>4978</v>
      </c>
      <c r="I1006" s="6" t="s">
        <v>1810</v>
      </c>
    </row>
    <row r="1007" spans="1:9" x14ac:dyDescent="0.2">
      <c r="A1007" s="4" t="s">
        <v>1014</v>
      </c>
      <c r="B1007" s="6" t="s">
        <v>1803</v>
      </c>
      <c r="C1007" s="6" t="s">
        <v>1804</v>
      </c>
      <c r="D1007" s="6" t="s">
        <v>4979</v>
      </c>
      <c r="E1007" s="6" t="s">
        <v>4980</v>
      </c>
      <c r="F1007" s="6" t="s">
        <v>4981</v>
      </c>
      <c r="G1007" s="6" t="s">
        <v>1813</v>
      </c>
      <c r="H1007" s="6" t="s">
        <v>4982</v>
      </c>
      <c r="I1007" s="6" t="s">
        <v>1810</v>
      </c>
    </row>
    <row r="1008" spans="1:9" x14ac:dyDescent="0.2">
      <c r="A1008" s="4" t="s">
        <v>1015</v>
      </c>
      <c r="B1008" s="6" t="s">
        <v>1803</v>
      </c>
      <c r="C1008" s="6" t="s">
        <v>1804</v>
      </c>
      <c r="D1008" s="6" t="s">
        <v>4983</v>
      </c>
      <c r="E1008" s="6" t="s">
        <v>4984</v>
      </c>
      <c r="F1008" s="6" t="s">
        <v>4985</v>
      </c>
      <c r="G1008" s="6" t="s">
        <v>1981</v>
      </c>
      <c r="H1008" s="6" t="s">
        <v>4986</v>
      </c>
      <c r="I1008" s="6" t="s">
        <v>1810</v>
      </c>
    </row>
    <row r="1009" spans="1:9" x14ac:dyDescent="0.2">
      <c r="A1009" s="4" t="s">
        <v>1016</v>
      </c>
      <c r="B1009" s="6" t="s">
        <v>1803</v>
      </c>
      <c r="C1009" s="6" t="s">
        <v>1804</v>
      </c>
      <c r="D1009" s="6" t="s">
        <v>4987</v>
      </c>
      <c r="E1009" s="6" t="s">
        <v>4988</v>
      </c>
      <c r="F1009" s="6" t="s">
        <v>4989</v>
      </c>
      <c r="G1009" s="6" t="s">
        <v>1913</v>
      </c>
      <c r="H1009" s="6" t="s">
        <v>4220</v>
      </c>
      <c r="I1009" s="6" t="s">
        <v>1810</v>
      </c>
    </row>
    <row r="1010" spans="1:9" x14ac:dyDescent="0.2">
      <c r="A1010" s="4" t="s">
        <v>1017</v>
      </c>
      <c r="B1010" s="6" t="s">
        <v>1803</v>
      </c>
      <c r="C1010" s="6" t="s">
        <v>1804</v>
      </c>
      <c r="D1010" s="6" t="s">
        <v>4990</v>
      </c>
      <c r="E1010" s="6" t="s">
        <v>4991</v>
      </c>
      <c r="F1010" s="6" t="s">
        <v>4990</v>
      </c>
      <c r="G1010" s="6" t="s">
        <v>1813</v>
      </c>
      <c r="H1010" s="6" t="s">
        <v>4992</v>
      </c>
      <c r="I1010" s="6" t="s">
        <v>1810</v>
      </c>
    </row>
    <row r="1011" spans="1:9" x14ac:dyDescent="0.2">
      <c r="A1011" s="4" t="s">
        <v>1018</v>
      </c>
      <c r="B1011" s="6" t="s">
        <v>1803</v>
      </c>
      <c r="C1011" s="6" t="s">
        <v>1804</v>
      </c>
      <c r="D1011" s="6" t="s">
        <v>4993</v>
      </c>
      <c r="E1011" s="6" t="s">
        <v>4994</v>
      </c>
      <c r="F1011" s="6" t="s">
        <v>4995</v>
      </c>
      <c r="G1011" s="6" t="s">
        <v>1813</v>
      </c>
      <c r="H1011" s="6" t="s">
        <v>4996</v>
      </c>
      <c r="I1011" s="6" t="s">
        <v>1810</v>
      </c>
    </row>
    <row r="1012" spans="1:9" x14ac:dyDescent="0.2">
      <c r="A1012" s="4" t="s">
        <v>1019</v>
      </c>
      <c r="B1012" s="6" t="s">
        <v>1803</v>
      </c>
      <c r="C1012" s="6" t="s">
        <v>1804</v>
      </c>
      <c r="D1012" s="6" t="s">
        <v>4997</v>
      </c>
      <c r="E1012" s="6" t="s">
        <v>4998</v>
      </c>
      <c r="F1012" s="6" t="s">
        <v>3496</v>
      </c>
      <c r="G1012" s="6" t="s">
        <v>2106</v>
      </c>
      <c r="H1012" s="6" t="s">
        <v>3497</v>
      </c>
      <c r="I1012" s="6" t="s">
        <v>1810</v>
      </c>
    </row>
    <row r="1013" spans="1:9" x14ac:dyDescent="0.2">
      <c r="A1013" s="4" t="s">
        <v>1020</v>
      </c>
      <c r="B1013" s="6" t="s">
        <v>1803</v>
      </c>
      <c r="C1013" s="6" t="s">
        <v>1804</v>
      </c>
      <c r="D1013" s="6" t="s">
        <v>4999</v>
      </c>
      <c r="E1013" s="6" t="s">
        <v>5000</v>
      </c>
      <c r="F1013" s="6" t="s">
        <v>4166</v>
      </c>
      <c r="G1013" s="6" t="s">
        <v>1808</v>
      </c>
      <c r="H1013" s="6" t="s">
        <v>2623</v>
      </c>
      <c r="I1013" s="6" t="s">
        <v>1810</v>
      </c>
    </row>
    <row r="1014" spans="1:9" x14ac:dyDescent="0.2">
      <c r="A1014" s="4" t="s">
        <v>1021</v>
      </c>
      <c r="B1014" s="6" t="s">
        <v>1803</v>
      </c>
      <c r="C1014" s="6" t="s">
        <v>1804</v>
      </c>
      <c r="D1014" s="6" t="s">
        <v>5001</v>
      </c>
      <c r="E1014" s="6" t="s">
        <v>5002</v>
      </c>
      <c r="F1014" s="6" t="s">
        <v>3395</v>
      </c>
      <c r="G1014" s="6" t="s">
        <v>2126</v>
      </c>
      <c r="H1014" s="6" t="s">
        <v>2330</v>
      </c>
      <c r="I1014" s="6" t="s">
        <v>1810</v>
      </c>
    </row>
    <row r="1015" spans="1:9" x14ac:dyDescent="0.2">
      <c r="A1015" s="4" t="s">
        <v>1022</v>
      </c>
      <c r="B1015" s="6" t="s">
        <v>1803</v>
      </c>
      <c r="C1015" s="6" t="s">
        <v>1804</v>
      </c>
      <c r="D1015" s="6" t="s">
        <v>5003</v>
      </c>
      <c r="E1015" s="6" t="s">
        <v>5004</v>
      </c>
      <c r="F1015" s="6" t="s">
        <v>5005</v>
      </c>
      <c r="G1015" s="6" t="s">
        <v>1981</v>
      </c>
      <c r="H1015" s="6" t="s">
        <v>5006</v>
      </c>
      <c r="I1015" s="6" t="s">
        <v>1810</v>
      </c>
    </row>
    <row r="1016" spans="1:9" x14ac:dyDescent="0.2">
      <c r="A1016" s="4" t="s">
        <v>1023</v>
      </c>
      <c r="B1016" s="6" t="s">
        <v>1803</v>
      </c>
      <c r="C1016" s="6" t="s">
        <v>1804</v>
      </c>
      <c r="D1016" s="6" t="s">
        <v>5007</v>
      </c>
      <c r="E1016" s="6" t="s">
        <v>5008</v>
      </c>
      <c r="F1016" s="6" t="s">
        <v>5009</v>
      </c>
      <c r="G1016" s="6" t="s">
        <v>2106</v>
      </c>
      <c r="H1016" s="6" t="s">
        <v>5010</v>
      </c>
      <c r="I1016" s="6" t="s">
        <v>1810</v>
      </c>
    </row>
    <row r="1017" spans="1:9" x14ac:dyDescent="0.2">
      <c r="A1017" s="4" t="s">
        <v>1024</v>
      </c>
      <c r="B1017" s="6" t="s">
        <v>1803</v>
      </c>
      <c r="C1017" s="6" t="s">
        <v>1804</v>
      </c>
      <c r="D1017" s="6" t="s">
        <v>5011</v>
      </c>
      <c r="E1017" s="6" t="s">
        <v>5012</v>
      </c>
      <c r="F1017" s="6" t="s">
        <v>5013</v>
      </c>
      <c r="G1017" s="6" t="s">
        <v>1981</v>
      </c>
      <c r="H1017" s="6" t="s">
        <v>5014</v>
      </c>
      <c r="I1017" s="6" t="s">
        <v>1810</v>
      </c>
    </row>
    <row r="1018" spans="1:9" x14ac:dyDescent="0.2">
      <c r="A1018" s="4" t="s">
        <v>1025</v>
      </c>
      <c r="B1018" s="6" t="s">
        <v>1803</v>
      </c>
      <c r="C1018" s="6" t="s">
        <v>1804</v>
      </c>
      <c r="D1018" s="6" t="s">
        <v>5015</v>
      </c>
      <c r="E1018" s="6" t="s">
        <v>5016</v>
      </c>
      <c r="F1018" s="6" t="s">
        <v>5017</v>
      </c>
      <c r="G1018" s="6" t="s">
        <v>1913</v>
      </c>
      <c r="H1018" s="6" t="s">
        <v>2984</v>
      </c>
      <c r="I1018" s="6" t="s">
        <v>1810</v>
      </c>
    </row>
    <row r="1019" spans="1:9" x14ac:dyDescent="0.2">
      <c r="A1019" s="4" t="s">
        <v>1026</v>
      </c>
      <c r="B1019" s="6" t="s">
        <v>1803</v>
      </c>
      <c r="C1019" s="6" t="s">
        <v>1804</v>
      </c>
      <c r="D1019" s="6" t="s">
        <v>5018</v>
      </c>
      <c r="E1019" s="6" t="s">
        <v>5019</v>
      </c>
      <c r="F1019" s="6" t="s">
        <v>5018</v>
      </c>
      <c r="G1019" s="6" t="s">
        <v>1808</v>
      </c>
      <c r="H1019" s="6" t="s">
        <v>5020</v>
      </c>
      <c r="I1019" s="6" t="s">
        <v>1810</v>
      </c>
    </row>
    <row r="1020" spans="1:9" x14ac:dyDescent="0.2">
      <c r="A1020" s="4" t="s">
        <v>1027</v>
      </c>
      <c r="B1020" s="6" t="s">
        <v>1803</v>
      </c>
      <c r="C1020" s="6" t="s">
        <v>1804</v>
      </c>
      <c r="D1020" s="6" t="s">
        <v>5021</v>
      </c>
      <c r="E1020" s="6" t="s">
        <v>5022</v>
      </c>
      <c r="F1020" s="6" t="s">
        <v>5023</v>
      </c>
      <c r="G1020" s="6" t="s">
        <v>1813</v>
      </c>
      <c r="H1020" s="6" t="s">
        <v>2254</v>
      </c>
      <c r="I1020" s="6" t="s">
        <v>1810</v>
      </c>
    </row>
    <row r="1021" spans="1:9" x14ac:dyDescent="0.2">
      <c r="A1021" s="4" t="s">
        <v>1028</v>
      </c>
      <c r="B1021" s="6" t="s">
        <v>1803</v>
      </c>
      <c r="C1021" s="6" t="s">
        <v>1804</v>
      </c>
      <c r="D1021" s="6" t="s">
        <v>5024</v>
      </c>
      <c r="E1021" s="6" t="s">
        <v>5025</v>
      </c>
      <c r="F1021" s="6" t="s">
        <v>5023</v>
      </c>
      <c r="G1021" s="6" t="s">
        <v>1813</v>
      </c>
      <c r="H1021" s="6" t="s">
        <v>2254</v>
      </c>
      <c r="I1021" s="6" t="s">
        <v>1810</v>
      </c>
    </row>
    <row r="1022" spans="1:9" x14ac:dyDescent="0.2">
      <c r="A1022" s="4" t="s">
        <v>1029</v>
      </c>
      <c r="B1022" s="6" t="s">
        <v>1803</v>
      </c>
      <c r="C1022" s="6" t="s">
        <v>1804</v>
      </c>
      <c r="D1022" s="6" t="s">
        <v>5026</v>
      </c>
      <c r="E1022" s="6" t="s">
        <v>5027</v>
      </c>
      <c r="F1022" s="6" t="s">
        <v>5023</v>
      </c>
      <c r="G1022" s="6" t="s">
        <v>1813</v>
      </c>
      <c r="H1022" s="6" t="s">
        <v>2254</v>
      </c>
      <c r="I1022" s="6" t="s">
        <v>1810</v>
      </c>
    </row>
    <row r="1023" spans="1:9" x14ac:dyDescent="0.2">
      <c r="A1023" s="4" t="s">
        <v>1030</v>
      </c>
      <c r="B1023" s="6" t="s">
        <v>1803</v>
      </c>
      <c r="C1023" s="6" t="s">
        <v>1804</v>
      </c>
      <c r="D1023" s="6" t="s">
        <v>5028</v>
      </c>
      <c r="E1023" s="6" t="s">
        <v>5029</v>
      </c>
      <c r="F1023" s="6" t="s">
        <v>3493</v>
      </c>
      <c r="G1023" s="6" t="s">
        <v>2106</v>
      </c>
      <c r="H1023" s="6" t="s">
        <v>2594</v>
      </c>
      <c r="I1023" s="6" t="s">
        <v>1810</v>
      </c>
    </row>
    <row r="1024" spans="1:9" x14ac:dyDescent="0.2">
      <c r="A1024" s="4" t="s">
        <v>1031</v>
      </c>
      <c r="B1024" s="6" t="s">
        <v>1803</v>
      </c>
      <c r="C1024" s="6" t="s">
        <v>1804</v>
      </c>
      <c r="D1024" s="6" t="s">
        <v>5030</v>
      </c>
      <c r="E1024" s="6" t="s">
        <v>5031</v>
      </c>
      <c r="F1024" s="6" t="s">
        <v>5032</v>
      </c>
      <c r="G1024" s="6" t="s">
        <v>1813</v>
      </c>
      <c r="H1024" s="6" t="s">
        <v>1825</v>
      </c>
      <c r="I1024" s="6" t="s">
        <v>1810</v>
      </c>
    </row>
    <row r="1025" spans="1:9" x14ac:dyDescent="0.2">
      <c r="A1025" s="4" t="s">
        <v>1032</v>
      </c>
      <c r="B1025" s="6" t="s">
        <v>1803</v>
      </c>
      <c r="C1025" s="6" t="s">
        <v>1804</v>
      </c>
      <c r="D1025" s="6" t="s">
        <v>5033</v>
      </c>
      <c r="E1025" s="6" t="s">
        <v>5034</v>
      </c>
      <c r="F1025" s="6" t="s">
        <v>3762</v>
      </c>
      <c r="G1025" s="6" t="s">
        <v>1913</v>
      </c>
      <c r="H1025" s="6" t="s">
        <v>2737</v>
      </c>
      <c r="I1025" s="6" t="s">
        <v>1810</v>
      </c>
    </row>
    <row r="1026" spans="1:9" x14ac:dyDescent="0.2">
      <c r="A1026" s="4" t="s">
        <v>1033</v>
      </c>
      <c r="B1026" s="6" t="s">
        <v>1803</v>
      </c>
      <c r="C1026" s="6" t="s">
        <v>1804</v>
      </c>
      <c r="D1026" s="6" t="s">
        <v>5035</v>
      </c>
      <c r="E1026" s="6" t="s">
        <v>5036</v>
      </c>
      <c r="F1026" s="6" t="s">
        <v>3762</v>
      </c>
      <c r="G1026" s="6" t="s">
        <v>1913</v>
      </c>
      <c r="H1026" s="6" t="s">
        <v>2737</v>
      </c>
      <c r="I1026" s="6" t="s">
        <v>1810</v>
      </c>
    </row>
    <row r="1027" spans="1:9" x14ac:dyDescent="0.2">
      <c r="A1027" s="4" t="s">
        <v>1034</v>
      </c>
      <c r="B1027" s="6" t="s">
        <v>1803</v>
      </c>
      <c r="C1027" s="6" t="s">
        <v>1804</v>
      </c>
      <c r="D1027" s="6" t="s">
        <v>5037</v>
      </c>
      <c r="E1027" s="6" t="s">
        <v>3159</v>
      </c>
      <c r="F1027" s="6" t="s">
        <v>3160</v>
      </c>
      <c r="G1027" s="6" t="s">
        <v>1913</v>
      </c>
      <c r="H1027" s="6" t="s">
        <v>2055</v>
      </c>
      <c r="I1027" s="6" t="s">
        <v>1810</v>
      </c>
    </row>
    <row r="1028" spans="1:9" x14ac:dyDescent="0.2">
      <c r="A1028" s="4" t="s">
        <v>1035</v>
      </c>
      <c r="B1028" s="6" t="s">
        <v>1803</v>
      </c>
      <c r="C1028" s="6" t="s">
        <v>1804</v>
      </c>
      <c r="D1028" s="6" t="s">
        <v>5038</v>
      </c>
      <c r="E1028" s="6" t="s">
        <v>3159</v>
      </c>
      <c r="F1028" s="6" t="s">
        <v>3160</v>
      </c>
      <c r="G1028" s="6" t="s">
        <v>1913</v>
      </c>
      <c r="H1028" s="6" t="s">
        <v>2055</v>
      </c>
      <c r="I1028" s="6" t="s">
        <v>1810</v>
      </c>
    </row>
    <row r="1029" spans="1:9" x14ac:dyDescent="0.2">
      <c r="A1029" s="4" t="s">
        <v>1036</v>
      </c>
      <c r="B1029" s="6" t="s">
        <v>1803</v>
      </c>
      <c r="C1029" s="6" t="s">
        <v>1804</v>
      </c>
      <c r="D1029" s="6" t="s">
        <v>5039</v>
      </c>
      <c r="E1029" s="6" t="s">
        <v>5040</v>
      </c>
      <c r="F1029" s="6" t="s">
        <v>5041</v>
      </c>
      <c r="G1029" s="6" t="s">
        <v>1808</v>
      </c>
      <c r="H1029" s="6" t="s">
        <v>5042</v>
      </c>
      <c r="I1029" s="6" t="s">
        <v>1810</v>
      </c>
    </row>
    <row r="1030" spans="1:9" x14ac:dyDescent="0.2">
      <c r="A1030" s="4" t="s">
        <v>1037</v>
      </c>
      <c r="B1030" s="6" t="s">
        <v>1803</v>
      </c>
      <c r="C1030" s="6" t="s">
        <v>1804</v>
      </c>
      <c r="D1030" s="6" t="s">
        <v>5043</v>
      </c>
      <c r="E1030" s="6" t="s">
        <v>5044</v>
      </c>
      <c r="F1030" s="6" t="s">
        <v>5045</v>
      </c>
      <c r="G1030" s="6" t="s">
        <v>1813</v>
      </c>
      <c r="H1030" s="6" t="s">
        <v>2131</v>
      </c>
      <c r="I1030" s="6" t="s">
        <v>1810</v>
      </c>
    </row>
    <row r="1031" spans="1:9" x14ac:dyDescent="0.2">
      <c r="A1031" s="4" t="s">
        <v>1038</v>
      </c>
      <c r="B1031" s="6" t="s">
        <v>1803</v>
      </c>
      <c r="C1031" s="6" t="s">
        <v>1804</v>
      </c>
      <c r="D1031" s="6" t="s">
        <v>5046</v>
      </c>
      <c r="E1031" s="6" t="s">
        <v>5047</v>
      </c>
      <c r="F1031" s="6" t="s">
        <v>5048</v>
      </c>
      <c r="G1031" s="6" t="s">
        <v>1808</v>
      </c>
      <c r="H1031" s="6" t="s">
        <v>4974</v>
      </c>
      <c r="I1031" s="6" t="s">
        <v>1810</v>
      </c>
    </row>
    <row r="1032" spans="1:9" x14ac:dyDescent="0.2">
      <c r="A1032" s="4" t="s">
        <v>1039</v>
      </c>
      <c r="B1032" s="6" t="s">
        <v>1803</v>
      </c>
      <c r="C1032" s="6" t="s">
        <v>1804</v>
      </c>
      <c r="D1032" s="6" t="s">
        <v>5049</v>
      </c>
      <c r="E1032" s="6" t="s">
        <v>5050</v>
      </c>
      <c r="F1032" s="6" t="s">
        <v>5051</v>
      </c>
      <c r="G1032" s="6" t="s">
        <v>1913</v>
      </c>
      <c r="H1032" s="6" t="s">
        <v>5052</v>
      </c>
      <c r="I1032" s="6" t="s">
        <v>1810</v>
      </c>
    </row>
    <row r="1033" spans="1:9" x14ac:dyDescent="0.2">
      <c r="A1033" s="4" t="s">
        <v>1040</v>
      </c>
      <c r="B1033" s="6" t="s">
        <v>1803</v>
      </c>
      <c r="C1033" s="6" t="s">
        <v>1804</v>
      </c>
      <c r="D1033" s="6" t="s">
        <v>5053</v>
      </c>
      <c r="E1033" s="6" t="s">
        <v>5054</v>
      </c>
      <c r="F1033" s="6" t="s">
        <v>5055</v>
      </c>
      <c r="G1033" s="6" t="s">
        <v>2106</v>
      </c>
      <c r="H1033" s="6" t="s">
        <v>2558</v>
      </c>
      <c r="I1033" s="6" t="s">
        <v>1810</v>
      </c>
    </row>
    <row r="1034" spans="1:9" x14ac:dyDescent="0.2">
      <c r="A1034" s="4" t="s">
        <v>1041</v>
      </c>
      <c r="B1034" s="6" t="s">
        <v>1803</v>
      </c>
      <c r="C1034" s="6" t="s">
        <v>1804</v>
      </c>
      <c r="D1034" s="6" t="s">
        <v>5056</v>
      </c>
      <c r="E1034" s="6" t="s">
        <v>5057</v>
      </c>
      <c r="F1034" s="6" t="s">
        <v>5058</v>
      </c>
      <c r="G1034" s="6" t="s">
        <v>1813</v>
      </c>
      <c r="H1034" s="6" t="s">
        <v>2145</v>
      </c>
      <c r="I1034" s="6" t="s">
        <v>1810</v>
      </c>
    </row>
    <row r="1035" spans="1:9" x14ac:dyDescent="0.2">
      <c r="A1035" s="4" t="s">
        <v>1042</v>
      </c>
      <c r="B1035" s="6" t="s">
        <v>1803</v>
      </c>
      <c r="C1035" s="6" t="s">
        <v>1804</v>
      </c>
      <c r="D1035" s="6" t="s">
        <v>5059</v>
      </c>
      <c r="E1035" s="6" t="s">
        <v>5060</v>
      </c>
      <c r="F1035" s="6" t="s">
        <v>5061</v>
      </c>
      <c r="G1035" s="6" t="s">
        <v>1981</v>
      </c>
      <c r="H1035" s="6" t="s">
        <v>5062</v>
      </c>
      <c r="I1035" s="6" t="s">
        <v>1810</v>
      </c>
    </row>
    <row r="1036" spans="1:9" x14ac:dyDescent="0.2">
      <c r="A1036" s="4" t="s">
        <v>1043</v>
      </c>
      <c r="B1036" s="6" t="s">
        <v>1803</v>
      </c>
      <c r="C1036" s="6" t="s">
        <v>1804</v>
      </c>
      <c r="D1036" s="6" t="s">
        <v>5063</v>
      </c>
      <c r="E1036" s="6" t="s">
        <v>5064</v>
      </c>
      <c r="F1036" s="6" t="s">
        <v>5065</v>
      </c>
      <c r="G1036" s="6" t="s">
        <v>1813</v>
      </c>
      <c r="H1036" s="6" t="s">
        <v>5066</v>
      </c>
      <c r="I1036" s="6" t="s">
        <v>1810</v>
      </c>
    </row>
    <row r="1037" spans="1:9" x14ac:dyDescent="0.2">
      <c r="A1037" s="4" t="s">
        <v>1044</v>
      </c>
      <c r="B1037" s="6" t="s">
        <v>1803</v>
      </c>
      <c r="C1037" s="6" t="s">
        <v>1804</v>
      </c>
      <c r="D1037" s="6" t="s">
        <v>5067</v>
      </c>
      <c r="E1037" s="6" t="s">
        <v>5068</v>
      </c>
      <c r="F1037" s="6" t="s">
        <v>5069</v>
      </c>
      <c r="G1037" s="6" t="s">
        <v>1813</v>
      </c>
      <c r="H1037" s="6" t="s">
        <v>5070</v>
      </c>
      <c r="I1037" s="6" t="s">
        <v>1810</v>
      </c>
    </row>
    <row r="1038" spans="1:9" x14ac:dyDescent="0.2">
      <c r="A1038" s="4" t="s">
        <v>1045</v>
      </c>
      <c r="B1038" s="6" t="s">
        <v>1803</v>
      </c>
      <c r="C1038" s="6" t="s">
        <v>1804</v>
      </c>
      <c r="D1038" s="6" t="s">
        <v>5071</v>
      </c>
      <c r="E1038" s="6" t="s">
        <v>5072</v>
      </c>
      <c r="F1038" s="6" t="s">
        <v>5073</v>
      </c>
      <c r="G1038" s="6" t="s">
        <v>1813</v>
      </c>
      <c r="H1038" s="6" t="s">
        <v>5074</v>
      </c>
      <c r="I1038" s="6" t="s">
        <v>1810</v>
      </c>
    </row>
    <row r="1039" spans="1:9" x14ac:dyDescent="0.2">
      <c r="A1039" s="4" t="s">
        <v>1046</v>
      </c>
      <c r="B1039" s="6" t="s">
        <v>1803</v>
      </c>
      <c r="C1039" s="6" t="s">
        <v>1804</v>
      </c>
      <c r="D1039" s="6" t="s">
        <v>5075</v>
      </c>
      <c r="E1039" s="6" t="s">
        <v>5076</v>
      </c>
      <c r="F1039" s="6" t="s">
        <v>5077</v>
      </c>
      <c r="G1039" s="6" t="s">
        <v>1813</v>
      </c>
      <c r="H1039" s="6" t="s">
        <v>2086</v>
      </c>
      <c r="I1039" s="6" t="s">
        <v>1810</v>
      </c>
    </row>
    <row r="1040" spans="1:9" x14ac:dyDescent="0.2">
      <c r="A1040" s="4" t="s">
        <v>1047</v>
      </c>
      <c r="B1040" s="6" t="s">
        <v>1803</v>
      </c>
      <c r="C1040" s="6" t="s">
        <v>1804</v>
      </c>
      <c r="D1040" s="6" t="s">
        <v>5078</v>
      </c>
      <c r="E1040" s="6" t="s">
        <v>5079</v>
      </c>
      <c r="F1040" s="6" t="s">
        <v>5080</v>
      </c>
      <c r="G1040" s="6" t="s">
        <v>1813</v>
      </c>
      <c r="H1040" s="6" t="s">
        <v>5081</v>
      </c>
      <c r="I1040" s="6" t="s">
        <v>1810</v>
      </c>
    </row>
    <row r="1041" spans="1:9" x14ac:dyDescent="0.2">
      <c r="A1041" s="4" t="s">
        <v>1048</v>
      </c>
      <c r="B1041" s="6" t="s">
        <v>1803</v>
      </c>
      <c r="C1041" s="6" t="s">
        <v>1804</v>
      </c>
      <c r="D1041" s="6" t="s">
        <v>5082</v>
      </c>
      <c r="E1041" s="6" t="s">
        <v>5083</v>
      </c>
      <c r="F1041" s="6" t="s">
        <v>5084</v>
      </c>
      <c r="G1041" s="6" t="s">
        <v>1872</v>
      </c>
      <c r="H1041" s="6" t="s">
        <v>2890</v>
      </c>
      <c r="I1041" s="6" t="s">
        <v>1810</v>
      </c>
    </row>
    <row r="1042" spans="1:9" x14ac:dyDescent="0.2">
      <c r="A1042" s="4" t="s">
        <v>1049</v>
      </c>
      <c r="B1042" s="6" t="s">
        <v>1803</v>
      </c>
      <c r="C1042" s="6" t="s">
        <v>1804</v>
      </c>
      <c r="D1042" s="6" t="s">
        <v>5085</v>
      </c>
      <c r="E1042" s="6" t="s">
        <v>5086</v>
      </c>
      <c r="F1042" s="6" t="s">
        <v>5085</v>
      </c>
      <c r="G1042" s="6" t="s">
        <v>1813</v>
      </c>
      <c r="H1042" s="6" t="s">
        <v>5087</v>
      </c>
      <c r="I1042" s="6" t="s">
        <v>1810</v>
      </c>
    </row>
    <row r="1043" spans="1:9" x14ac:dyDescent="0.2">
      <c r="A1043" s="4" t="s">
        <v>1050</v>
      </c>
      <c r="B1043" s="6" t="s">
        <v>1803</v>
      </c>
      <c r="C1043" s="6" t="s">
        <v>1804</v>
      </c>
      <c r="D1043" s="6" t="s">
        <v>5088</v>
      </c>
      <c r="E1043" s="6" t="s">
        <v>5089</v>
      </c>
      <c r="F1043" s="6" t="s">
        <v>3731</v>
      </c>
      <c r="G1043" s="6" t="s">
        <v>1913</v>
      </c>
      <c r="H1043" s="6" t="s">
        <v>2992</v>
      </c>
      <c r="I1043" s="6" t="s">
        <v>1810</v>
      </c>
    </row>
    <row r="1044" spans="1:9" x14ac:dyDescent="0.2">
      <c r="A1044" s="4" t="s">
        <v>1051</v>
      </c>
      <c r="B1044" s="6" t="s">
        <v>1803</v>
      </c>
      <c r="C1044" s="6" t="s">
        <v>1804</v>
      </c>
      <c r="D1044" s="6" t="s">
        <v>5090</v>
      </c>
      <c r="E1044" s="6" t="s">
        <v>5091</v>
      </c>
      <c r="F1044" s="6" t="s">
        <v>3731</v>
      </c>
      <c r="G1044" s="6" t="s">
        <v>1913</v>
      </c>
      <c r="H1044" s="6" t="s">
        <v>2992</v>
      </c>
      <c r="I1044" s="6" t="s">
        <v>1810</v>
      </c>
    </row>
    <row r="1045" spans="1:9" x14ac:dyDescent="0.2">
      <c r="A1045" s="4" t="s">
        <v>1052</v>
      </c>
      <c r="B1045" s="6" t="s">
        <v>1803</v>
      </c>
      <c r="C1045" s="6" t="s">
        <v>1804</v>
      </c>
      <c r="D1045" s="6" t="s">
        <v>5092</v>
      </c>
      <c r="E1045" s="6" t="s">
        <v>5093</v>
      </c>
      <c r="F1045" s="6" t="s">
        <v>5094</v>
      </c>
      <c r="G1045" s="6" t="s">
        <v>1813</v>
      </c>
      <c r="H1045" s="6" t="s">
        <v>2162</v>
      </c>
      <c r="I1045" s="6" t="s">
        <v>1810</v>
      </c>
    </row>
    <row r="1046" spans="1:9" x14ac:dyDescent="0.2">
      <c r="A1046" s="4" t="s">
        <v>1053</v>
      </c>
      <c r="B1046" s="6" t="s">
        <v>1803</v>
      </c>
      <c r="C1046" s="6" t="s">
        <v>1804</v>
      </c>
      <c r="D1046" s="6" t="s">
        <v>5095</v>
      </c>
      <c r="E1046" s="6" t="s">
        <v>5096</v>
      </c>
      <c r="F1046" s="6" t="s">
        <v>5095</v>
      </c>
      <c r="G1046" s="6" t="s">
        <v>1981</v>
      </c>
      <c r="H1046" s="6" t="s">
        <v>5097</v>
      </c>
      <c r="I1046" s="6" t="s">
        <v>1810</v>
      </c>
    </row>
    <row r="1047" spans="1:9" x14ac:dyDescent="0.2">
      <c r="A1047" s="4" t="s">
        <v>1054</v>
      </c>
      <c r="B1047" s="6" t="s">
        <v>1803</v>
      </c>
      <c r="C1047" s="6" t="s">
        <v>1804</v>
      </c>
      <c r="D1047" s="6" t="s">
        <v>5098</v>
      </c>
      <c r="E1047" s="6" t="s">
        <v>5099</v>
      </c>
      <c r="F1047" s="6" t="s">
        <v>5100</v>
      </c>
      <c r="G1047" s="6" t="s">
        <v>2106</v>
      </c>
      <c r="H1047" s="6" t="s">
        <v>2558</v>
      </c>
      <c r="I1047" s="6" t="s">
        <v>1810</v>
      </c>
    </row>
    <row r="1048" spans="1:9" x14ac:dyDescent="0.2">
      <c r="A1048" s="4" t="s">
        <v>1055</v>
      </c>
      <c r="B1048" s="6" t="s">
        <v>1803</v>
      </c>
      <c r="C1048" s="6" t="s">
        <v>1804</v>
      </c>
      <c r="D1048" s="6" t="s">
        <v>5101</v>
      </c>
      <c r="E1048" s="6" t="s">
        <v>5102</v>
      </c>
      <c r="F1048" s="6" t="s">
        <v>5103</v>
      </c>
      <c r="G1048" s="6" t="s">
        <v>1813</v>
      </c>
      <c r="H1048" s="6" t="s">
        <v>5104</v>
      </c>
      <c r="I1048" s="6" t="s">
        <v>1810</v>
      </c>
    </row>
    <row r="1049" spans="1:9" x14ac:dyDescent="0.2">
      <c r="A1049" s="4" t="s">
        <v>1056</v>
      </c>
      <c r="B1049" s="6" t="s">
        <v>1803</v>
      </c>
      <c r="C1049" s="6" t="s">
        <v>1804</v>
      </c>
      <c r="D1049" s="6" t="s">
        <v>5105</v>
      </c>
      <c r="E1049" s="6" t="s">
        <v>5106</v>
      </c>
      <c r="F1049" s="6" t="s">
        <v>5103</v>
      </c>
      <c r="G1049" s="6" t="s">
        <v>1981</v>
      </c>
      <c r="H1049" s="6" t="s">
        <v>5107</v>
      </c>
      <c r="I1049" s="6" t="s">
        <v>1810</v>
      </c>
    </row>
    <row r="1050" spans="1:9" x14ac:dyDescent="0.2">
      <c r="A1050" s="4" t="s">
        <v>1057</v>
      </c>
      <c r="B1050" s="6" t="s">
        <v>1803</v>
      </c>
      <c r="C1050" s="6" t="s">
        <v>1804</v>
      </c>
      <c r="D1050" s="6" t="s">
        <v>5108</v>
      </c>
      <c r="E1050" s="6" t="s">
        <v>5109</v>
      </c>
      <c r="F1050" s="6" t="s">
        <v>5103</v>
      </c>
      <c r="G1050" s="6" t="s">
        <v>1913</v>
      </c>
      <c r="H1050" s="6" t="s">
        <v>5110</v>
      </c>
      <c r="I1050" s="6" t="s">
        <v>1810</v>
      </c>
    </row>
    <row r="1051" spans="1:9" x14ac:dyDescent="0.2">
      <c r="A1051" s="4" t="s">
        <v>1058</v>
      </c>
      <c r="B1051" s="6" t="s">
        <v>1803</v>
      </c>
      <c r="C1051" s="6" t="s">
        <v>1804</v>
      </c>
      <c r="D1051" s="6" t="s">
        <v>5111</v>
      </c>
      <c r="E1051" s="6" t="s">
        <v>5112</v>
      </c>
      <c r="F1051" s="6" t="s">
        <v>3603</v>
      </c>
      <c r="G1051" s="6" t="s">
        <v>1913</v>
      </c>
      <c r="H1051" s="6" t="s">
        <v>3604</v>
      </c>
      <c r="I1051" s="6" t="s">
        <v>1810</v>
      </c>
    </row>
    <row r="1052" spans="1:9" x14ac:dyDescent="0.2">
      <c r="A1052" s="4" t="s">
        <v>1059</v>
      </c>
      <c r="B1052" s="6" t="s">
        <v>1803</v>
      </c>
      <c r="C1052" s="6" t="s">
        <v>1804</v>
      </c>
      <c r="D1052" s="6" t="s">
        <v>5113</v>
      </c>
      <c r="E1052" s="6" t="s">
        <v>5114</v>
      </c>
      <c r="F1052" s="6" t="s">
        <v>5115</v>
      </c>
      <c r="G1052" s="6" t="s">
        <v>1872</v>
      </c>
      <c r="H1052" s="6" t="s">
        <v>1893</v>
      </c>
      <c r="I1052" s="6" t="s">
        <v>1810</v>
      </c>
    </row>
    <row r="1053" spans="1:9" x14ac:dyDescent="0.2">
      <c r="A1053" s="4" t="s">
        <v>1060</v>
      </c>
      <c r="B1053" s="6" t="s">
        <v>1803</v>
      </c>
      <c r="C1053" s="6" t="s">
        <v>1804</v>
      </c>
      <c r="D1053" s="6" t="s">
        <v>5116</v>
      </c>
      <c r="E1053" s="6" t="s">
        <v>5117</v>
      </c>
      <c r="F1053" s="6" t="s">
        <v>5115</v>
      </c>
      <c r="G1053" s="6" t="s">
        <v>1808</v>
      </c>
      <c r="H1053" s="6" t="s">
        <v>5118</v>
      </c>
      <c r="I1053" s="6" t="s">
        <v>1810</v>
      </c>
    </row>
    <row r="1054" spans="1:9" x14ac:dyDescent="0.2">
      <c r="A1054" s="4" t="s">
        <v>1061</v>
      </c>
      <c r="B1054" s="6" t="s">
        <v>1803</v>
      </c>
      <c r="C1054" s="6" t="s">
        <v>1804</v>
      </c>
      <c r="D1054" s="6" t="s">
        <v>5119</v>
      </c>
      <c r="E1054" s="6" t="s">
        <v>5120</v>
      </c>
      <c r="F1054" s="6" t="s">
        <v>3398</v>
      </c>
      <c r="G1054" s="6" t="s">
        <v>1981</v>
      </c>
      <c r="H1054" s="6" t="s">
        <v>3399</v>
      </c>
      <c r="I1054" s="6" t="s">
        <v>1810</v>
      </c>
    </row>
    <row r="1055" spans="1:9" x14ac:dyDescent="0.2">
      <c r="A1055" s="4" t="s">
        <v>1062</v>
      </c>
      <c r="B1055" s="6" t="s">
        <v>1803</v>
      </c>
      <c r="C1055" s="6" t="s">
        <v>1804</v>
      </c>
      <c r="D1055" s="6" t="s">
        <v>5121</v>
      </c>
      <c r="E1055" s="6" t="s">
        <v>5122</v>
      </c>
      <c r="F1055" s="6" t="s">
        <v>5123</v>
      </c>
      <c r="G1055" s="6" t="s">
        <v>1813</v>
      </c>
      <c r="H1055" s="6" t="s">
        <v>5124</v>
      </c>
      <c r="I1055" s="6" t="s">
        <v>1810</v>
      </c>
    </row>
    <row r="1056" spans="1:9" x14ac:dyDescent="0.2">
      <c r="A1056" s="4" t="s">
        <v>1063</v>
      </c>
      <c r="B1056" s="6" t="s">
        <v>1803</v>
      </c>
      <c r="C1056" s="6" t="s">
        <v>1804</v>
      </c>
      <c r="D1056" s="6" t="s">
        <v>5125</v>
      </c>
      <c r="E1056" s="6" t="s">
        <v>5126</v>
      </c>
      <c r="F1056" s="6" t="s">
        <v>5127</v>
      </c>
      <c r="G1056" s="6" t="s">
        <v>1813</v>
      </c>
      <c r="H1056" s="6" t="s">
        <v>2203</v>
      </c>
      <c r="I1056" s="6" t="s">
        <v>1810</v>
      </c>
    </row>
    <row r="1057" spans="1:9" x14ac:dyDescent="0.2">
      <c r="A1057" s="4" t="s">
        <v>1064</v>
      </c>
      <c r="B1057" s="6" t="s">
        <v>1803</v>
      </c>
      <c r="C1057" s="6" t="s">
        <v>1804</v>
      </c>
      <c r="D1057" s="6" t="s">
        <v>5128</v>
      </c>
      <c r="E1057" s="6" t="s">
        <v>5129</v>
      </c>
      <c r="F1057" s="6" t="s">
        <v>5130</v>
      </c>
      <c r="G1057" s="6" t="s">
        <v>1981</v>
      </c>
      <c r="H1057" s="6" t="s">
        <v>5131</v>
      </c>
      <c r="I1057" s="6" t="s">
        <v>1810</v>
      </c>
    </row>
    <row r="1058" spans="1:9" x14ac:dyDescent="0.2">
      <c r="A1058" s="4" t="s">
        <v>1065</v>
      </c>
      <c r="B1058" s="6" t="s">
        <v>1803</v>
      </c>
      <c r="C1058" s="6" t="s">
        <v>1804</v>
      </c>
      <c r="D1058" s="6" t="s">
        <v>5132</v>
      </c>
      <c r="E1058" s="6" t="s">
        <v>5133</v>
      </c>
      <c r="F1058" s="6" t="s">
        <v>5134</v>
      </c>
      <c r="G1058" s="6" t="s">
        <v>1813</v>
      </c>
      <c r="H1058" s="6" t="s">
        <v>5135</v>
      </c>
      <c r="I1058" s="6" t="s">
        <v>1810</v>
      </c>
    </row>
    <row r="1059" spans="1:9" x14ac:dyDescent="0.2">
      <c r="A1059" s="4" t="s">
        <v>1066</v>
      </c>
      <c r="B1059" s="6" t="s">
        <v>1803</v>
      </c>
      <c r="C1059" s="6" t="s">
        <v>1804</v>
      </c>
      <c r="D1059" s="6" t="s">
        <v>5136</v>
      </c>
      <c r="E1059" s="6" t="s">
        <v>5137</v>
      </c>
      <c r="F1059" s="6" t="s">
        <v>5134</v>
      </c>
      <c r="G1059" s="6" t="s">
        <v>1981</v>
      </c>
      <c r="H1059" s="6" t="s">
        <v>5138</v>
      </c>
      <c r="I1059" s="6" t="s">
        <v>1810</v>
      </c>
    </row>
    <row r="1060" spans="1:9" x14ac:dyDescent="0.2">
      <c r="A1060" s="4" t="s">
        <v>1067</v>
      </c>
      <c r="B1060" s="6" t="s">
        <v>1803</v>
      </c>
      <c r="C1060" s="6" t="s">
        <v>1804</v>
      </c>
      <c r="D1060" s="6" t="s">
        <v>5139</v>
      </c>
      <c r="E1060" s="6" t="s">
        <v>5140</v>
      </c>
      <c r="F1060" s="6" t="s">
        <v>5134</v>
      </c>
      <c r="G1060" s="6" t="s">
        <v>1813</v>
      </c>
      <c r="H1060" s="6" t="s">
        <v>5135</v>
      </c>
      <c r="I1060" s="6" t="s">
        <v>1810</v>
      </c>
    </row>
    <row r="1061" spans="1:9" x14ac:dyDescent="0.2">
      <c r="A1061" s="4" t="s">
        <v>1068</v>
      </c>
      <c r="B1061" s="6" t="s">
        <v>1803</v>
      </c>
      <c r="C1061" s="6" t="s">
        <v>1804</v>
      </c>
      <c r="D1061" s="6" t="s">
        <v>5141</v>
      </c>
      <c r="E1061" s="6" t="s">
        <v>5142</v>
      </c>
      <c r="F1061" s="6" t="s">
        <v>5143</v>
      </c>
      <c r="G1061" s="6" t="s">
        <v>1813</v>
      </c>
      <c r="H1061" s="6" t="s">
        <v>5144</v>
      </c>
      <c r="I1061" s="6" t="s">
        <v>1810</v>
      </c>
    </row>
    <row r="1062" spans="1:9" x14ac:dyDescent="0.2">
      <c r="A1062" s="4" t="s">
        <v>1069</v>
      </c>
      <c r="B1062" s="6" t="s">
        <v>1803</v>
      </c>
      <c r="C1062" s="6" t="s">
        <v>1804</v>
      </c>
      <c r="D1062" s="6" t="s">
        <v>5145</v>
      </c>
      <c r="E1062" s="6" t="s">
        <v>5146</v>
      </c>
      <c r="F1062" s="6" t="s">
        <v>5147</v>
      </c>
      <c r="G1062" s="6" t="s">
        <v>1913</v>
      </c>
      <c r="H1062" s="6" t="s">
        <v>2002</v>
      </c>
      <c r="I1062" s="6" t="s">
        <v>1810</v>
      </c>
    </row>
    <row r="1063" spans="1:9" x14ac:dyDescent="0.2">
      <c r="A1063" s="4" t="s">
        <v>1070</v>
      </c>
      <c r="B1063" s="6" t="s">
        <v>1803</v>
      </c>
      <c r="C1063" s="6" t="s">
        <v>1804</v>
      </c>
      <c r="D1063" s="6" t="s">
        <v>5148</v>
      </c>
      <c r="E1063" s="6" t="s">
        <v>5149</v>
      </c>
      <c r="F1063" s="6" t="s">
        <v>5147</v>
      </c>
      <c r="G1063" s="6" t="s">
        <v>1913</v>
      </c>
      <c r="H1063" s="6" t="s">
        <v>2002</v>
      </c>
      <c r="I1063" s="6" t="s">
        <v>1810</v>
      </c>
    </row>
    <row r="1064" spans="1:9" x14ac:dyDescent="0.2">
      <c r="A1064" s="4" t="s">
        <v>1071</v>
      </c>
      <c r="B1064" s="6" t="s">
        <v>1803</v>
      </c>
      <c r="C1064" s="6" t="s">
        <v>1804</v>
      </c>
      <c r="D1064" s="6" t="s">
        <v>5150</v>
      </c>
      <c r="E1064" s="6" t="s">
        <v>5151</v>
      </c>
      <c r="F1064" s="6" t="s">
        <v>5147</v>
      </c>
      <c r="G1064" s="6" t="s">
        <v>1913</v>
      </c>
      <c r="H1064" s="6" t="s">
        <v>2002</v>
      </c>
      <c r="I1064" s="6" t="s">
        <v>1810</v>
      </c>
    </row>
    <row r="1065" spans="1:9" x14ac:dyDescent="0.2">
      <c r="A1065" s="4" t="s">
        <v>1072</v>
      </c>
      <c r="B1065" s="6" t="s">
        <v>1803</v>
      </c>
      <c r="C1065" s="6" t="s">
        <v>1804</v>
      </c>
      <c r="D1065" s="6" t="s">
        <v>5152</v>
      </c>
      <c r="E1065" s="6" t="s">
        <v>5151</v>
      </c>
      <c r="F1065" s="6" t="s">
        <v>5147</v>
      </c>
      <c r="G1065" s="6" t="s">
        <v>1913</v>
      </c>
      <c r="H1065" s="6" t="s">
        <v>2002</v>
      </c>
      <c r="I1065" s="6" t="s">
        <v>1810</v>
      </c>
    </row>
    <row r="1066" spans="1:9" x14ac:dyDescent="0.2">
      <c r="A1066" s="4" t="s">
        <v>1073</v>
      </c>
      <c r="B1066" s="6" t="s">
        <v>1803</v>
      </c>
      <c r="C1066" s="6" t="s">
        <v>1804</v>
      </c>
      <c r="D1066" s="6" t="s">
        <v>5153</v>
      </c>
      <c r="E1066" s="6" t="s">
        <v>5154</v>
      </c>
      <c r="F1066" s="6" t="s">
        <v>3886</v>
      </c>
      <c r="G1066" s="6" t="s">
        <v>1913</v>
      </c>
      <c r="H1066" s="6" t="s">
        <v>2442</v>
      </c>
      <c r="I1066" s="6" t="s">
        <v>1810</v>
      </c>
    </row>
    <row r="1067" spans="1:9" x14ac:dyDescent="0.2">
      <c r="A1067" s="4" t="s">
        <v>1074</v>
      </c>
      <c r="B1067" s="6" t="s">
        <v>1803</v>
      </c>
      <c r="C1067" s="6" t="s">
        <v>1804</v>
      </c>
      <c r="D1067" s="6" t="s">
        <v>5155</v>
      </c>
      <c r="E1067" s="6" t="s">
        <v>5156</v>
      </c>
      <c r="F1067" s="6" t="s">
        <v>3886</v>
      </c>
      <c r="G1067" s="6" t="s">
        <v>1913</v>
      </c>
      <c r="H1067" s="6" t="s">
        <v>2442</v>
      </c>
      <c r="I1067" s="6" t="s">
        <v>1810</v>
      </c>
    </row>
    <row r="1068" spans="1:9" x14ac:dyDescent="0.2">
      <c r="A1068" s="4" t="s">
        <v>1075</v>
      </c>
      <c r="B1068" s="6" t="s">
        <v>1803</v>
      </c>
      <c r="C1068" s="6" t="s">
        <v>1804</v>
      </c>
      <c r="D1068" s="6" t="s">
        <v>5157</v>
      </c>
      <c r="E1068" s="6" t="s">
        <v>3885</v>
      </c>
      <c r="F1068" s="6" t="s">
        <v>3886</v>
      </c>
      <c r="G1068" s="6" t="s">
        <v>1913</v>
      </c>
      <c r="H1068" s="6" t="s">
        <v>2442</v>
      </c>
      <c r="I1068" s="6" t="s">
        <v>1810</v>
      </c>
    </row>
    <row r="1069" spans="1:9" x14ac:dyDescent="0.2">
      <c r="A1069" s="4" t="s">
        <v>1076</v>
      </c>
      <c r="B1069" s="6" t="s">
        <v>1803</v>
      </c>
      <c r="C1069" s="6" t="s">
        <v>1804</v>
      </c>
      <c r="D1069" s="6" t="s">
        <v>5158</v>
      </c>
      <c r="E1069" s="6" t="s">
        <v>5159</v>
      </c>
      <c r="F1069" s="6" t="s">
        <v>5160</v>
      </c>
      <c r="G1069" s="6" t="s">
        <v>1808</v>
      </c>
      <c r="H1069" s="6" t="s">
        <v>5161</v>
      </c>
      <c r="I1069" s="6" t="s">
        <v>1810</v>
      </c>
    </row>
    <row r="1070" spans="1:9" x14ac:dyDescent="0.2">
      <c r="A1070" s="4" t="s">
        <v>1077</v>
      </c>
      <c r="B1070" s="6" t="s">
        <v>1803</v>
      </c>
      <c r="C1070" s="6" t="s">
        <v>1804</v>
      </c>
      <c r="D1070" s="6" t="s">
        <v>5162</v>
      </c>
      <c r="E1070" s="6" t="s">
        <v>5163</v>
      </c>
      <c r="F1070" s="6" t="s">
        <v>5164</v>
      </c>
      <c r="G1070" s="6" t="s">
        <v>1981</v>
      </c>
      <c r="H1070" s="6" t="s">
        <v>5165</v>
      </c>
      <c r="I1070" s="6" t="s">
        <v>1810</v>
      </c>
    </row>
    <row r="1071" spans="1:9" x14ac:dyDescent="0.2">
      <c r="A1071" s="4" t="s">
        <v>1078</v>
      </c>
      <c r="B1071" s="6" t="s">
        <v>1803</v>
      </c>
      <c r="C1071" s="6" t="s">
        <v>1804</v>
      </c>
      <c r="D1071" s="6" t="s">
        <v>5166</v>
      </c>
      <c r="E1071" s="6" t="s">
        <v>5167</v>
      </c>
      <c r="F1071" s="6" t="s">
        <v>5168</v>
      </c>
      <c r="G1071" s="6" t="s">
        <v>1913</v>
      </c>
      <c r="H1071" s="6" t="s">
        <v>2436</v>
      </c>
      <c r="I1071" s="6" t="s">
        <v>1810</v>
      </c>
    </row>
    <row r="1072" spans="1:9" x14ac:dyDescent="0.2">
      <c r="A1072" s="4" t="s">
        <v>1079</v>
      </c>
      <c r="B1072" s="6" t="s">
        <v>1803</v>
      </c>
      <c r="C1072" s="6" t="s">
        <v>1804</v>
      </c>
      <c r="D1072" s="6" t="s">
        <v>5169</v>
      </c>
      <c r="E1072" s="6" t="s">
        <v>5170</v>
      </c>
      <c r="F1072" s="6" t="s">
        <v>5171</v>
      </c>
      <c r="G1072" s="6" t="s">
        <v>2106</v>
      </c>
      <c r="H1072" s="6" t="s">
        <v>3118</v>
      </c>
      <c r="I1072" s="6" t="s">
        <v>1810</v>
      </c>
    </row>
    <row r="1073" spans="1:9" x14ac:dyDescent="0.2">
      <c r="A1073" s="4" t="s">
        <v>1080</v>
      </c>
      <c r="B1073" s="6" t="s">
        <v>1803</v>
      </c>
      <c r="C1073" s="6" t="s">
        <v>1804</v>
      </c>
      <c r="D1073" s="6" t="s">
        <v>5172</v>
      </c>
      <c r="E1073" s="6" t="s">
        <v>5173</v>
      </c>
      <c r="F1073" s="6" t="s">
        <v>5171</v>
      </c>
      <c r="G1073" s="6" t="s">
        <v>2106</v>
      </c>
      <c r="H1073" s="6" t="s">
        <v>3118</v>
      </c>
      <c r="I1073" s="6" t="s">
        <v>1810</v>
      </c>
    </row>
    <row r="1074" spans="1:9" x14ac:dyDescent="0.2">
      <c r="A1074" s="4" t="s">
        <v>1081</v>
      </c>
      <c r="B1074" s="6" t="s">
        <v>1803</v>
      </c>
      <c r="C1074" s="6" t="s">
        <v>1804</v>
      </c>
      <c r="D1074" s="6" t="s">
        <v>5174</v>
      </c>
      <c r="E1074" s="6" t="s">
        <v>5175</v>
      </c>
      <c r="F1074" s="6" t="s">
        <v>5176</v>
      </c>
      <c r="G1074" s="6" t="s">
        <v>1913</v>
      </c>
      <c r="H1074" s="6" t="s">
        <v>5177</v>
      </c>
      <c r="I1074" s="6" t="s">
        <v>1810</v>
      </c>
    </row>
    <row r="1075" spans="1:9" x14ac:dyDescent="0.2">
      <c r="A1075" s="4" t="s">
        <v>1082</v>
      </c>
      <c r="B1075" s="6" t="s">
        <v>1803</v>
      </c>
      <c r="C1075" s="6" t="s">
        <v>1804</v>
      </c>
      <c r="D1075" s="6" t="s">
        <v>5178</v>
      </c>
      <c r="E1075" s="6" t="s">
        <v>3178</v>
      </c>
      <c r="F1075" s="6" t="s">
        <v>3179</v>
      </c>
      <c r="G1075" s="6" t="s">
        <v>1981</v>
      </c>
      <c r="H1075" s="6" t="s">
        <v>3180</v>
      </c>
      <c r="I1075" s="6" t="s">
        <v>1810</v>
      </c>
    </row>
    <row r="1076" spans="1:9" x14ac:dyDescent="0.2">
      <c r="A1076" s="4" t="s">
        <v>1083</v>
      </c>
      <c r="B1076" s="6" t="s">
        <v>1803</v>
      </c>
      <c r="C1076" s="6" t="s">
        <v>1804</v>
      </c>
      <c r="D1076" s="6" t="s">
        <v>5179</v>
      </c>
      <c r="E1076" s="6" t="s">
        <v>5180</v>
      </c>
      <c r="F1076" s="6" t="s">
        <v>5181</v>
      </c>
      <c r="G1076" s="6" t="s">
        <v>2106</v>
      </c>
      <c r="H1076" s="6" t="s">
        <v>5182</v>
      </c>
      <c r="I1076" s="6" t="s">
        <v>1810</v>
      </c>
    </row>
    <row r="1077" spans="1:9" x14ac:dyDescent="0.2">
      <c r="A1077" s="4" t="s">
        <v>1084</v>
      </c>
      <c r="B1077" s="6" t="s">
        <v>1803</v>
      </c>
      <c r="C1077" s="6" t="s">
        <v>1804</v>
      </c>
      <c r="D1077" s="6" t="s">
        <v>5183</v>
      </c>
      <c r="E1077" s="6" t="s">
        <v>5184</v>
      </c>
      <c r="F1077" s="6" t="s">
        <v>5185</v>
      </c>
      <c r="G1077" s="6" t="s">
        <v>1981</v>
      </c>
      <c r="H1077" s="6" t="s">
        <v>5186</v>
      </c>
      <c r="I1077" s="6" t="s">
        <v>1810</v>
      </c>
    </row>
    <row r="1078" spans="1:9" x14ac:dyDescent="0.2">
      <c r="A1078" s="4" t="s">
        <v>1085</v>
      </c>
      <c r="B1078" s="6" t="s">
        <v>1803</v>
      </c>
      <c r="C1078" s="6" t="s">
        <v>1804</v>
      </c>
      <c r="D1078" s="6" t="s">
        <v>5187</v>
      </c>
      <c r="E1078" s="6" t="s">
        <v>5188</v>
      </c>
      <c r="F1078" s="6" t="s">
        <v>5189</v>
      </c>
      <c r="G1078" s="6" t="s">
        <v>1808</v>
      </c>
      <c r="H1078" s="6" t="s">
        <v>5190</v>
      </c>
      <c r="I1078" s="6" t="s">
        <v>1810</v>
      </c>
    </row>
    <row r="1079" spans="1:9" x14ac:dyDescent="0.2">
      <c r="A1079" s="4" t="s">
        <v>1086</v>
      </c>
      <c r="B1079" s="6" t="s">
        <v>1803</v>
      </c>
      <c r="C1079" s="6" t="s">
        <v>1804</v>
      </c>
      <c r="D1079" s="6" t="s">
        <v>5191</v>
      </c>
      <c r="E1079" s="6" t="s">
        <v>5192</v>
      </c>
      <c r="F1079" s="6" t="s">
        <v>5193</v>
      </c>
      <c r="G1079" s="6" t="s">
        <v>2126</v>
      </c>
      <c r="H1079" s="6" t="s">
        <v>5194</v>
      </c>
      <c r="I1079" s="6" t="s">
        <v>1810</v>
      </c>
    </row>
    <row r="1080" spans="1:9" x14ac:dyDescent="0.2">
      <c r="A1080" s="4" t="s">
        <v>1087</v>
      </c>
      <c r="B1080" s="6" t="s">
        <v>1803</v>
      </c>
      <c r="C1080" s="6" t="s">
        <v>1804</v>
      </c>
      <c r="D1080" s="6" t="s">
        <v>5195</v>
      </c>
      <c r="E1080" s="6" t="s">
        <v>5196</v>
      </c>
      <c r="F1080" s="6" t="s">
        <v>5197</v>
      </c>
      <c r="G1080" s="6" t="s">
        <v>2126</v>
      </c>
      <c r="H1080" s="6" t="s">
        <v>2304</v>
      </c>
      <c r="I1080" s="6" t="s">
        <v>1810</v>
      </c>
    </row>
    <row r="1081" spans="1:9" x14ac:dyDescent="0.2">
      <c r="A1081" s="4" t="s">
        <v>1088</v>
      </c>
      <c r="B1081" s="6" t="s">
        <v>1803</v>
      </c>
      <c r="C1081" s="6" t="s">
        <v>1804</v>
      </c>
      <c r="D1081" s="6" t="s">
        <v>5198</v>
      </c>
      <c r="E1081" s="6" t="s">
        <v>5199</v>
      </c>
      <c r="F1081" s="6" t="s">
        <v>5200</v>
      </c>
      <c r="G1081" s="6" t="s">
        <v>1813</v>
      </c>
      <c r="H1081" s="6" t="s">
        <v>5201</v>
      </c>
      <c r="I1081" s="6" t="s">
        <v>1810</v>
      </c>
    </row>
    <row r="1082" spans="1:9" x14ac:dyDescent="0.2">
      <c r="A1082" s="4" t="s">
        <v>1089</v>
      </c>
      <c r="B1082" s="6" t="s">
        <v>1803</v>
      </c>
      <c r="C1082" s="6" t="s">
        <v>1804</v>
      </c>
      <c r="D1082" s="6" t="s">
        <v>5202</v>
      </c>
      <c r="E1082" s="6" t="s">
        <v>5203</v>
      </c>
      <c r="F1082" s="6" t="s">
        <v>5204</v>
      </c>
      <c r="G1082" s="6" t="s">
        <v>1808</v>
      </c>
      <c r="H1082" s="6" t="s">
        <v>2641</v>
      </c>
      <c r="I1082" s="6" t="s">
        <v>1810</v>
      </c>
    </row>
    <row r="1083" spans="1:9" x14ac:dyDescent="0.2">
      <c r="A1083" s="4" t="s">
        <v>1090</v>
      </c>
      <c r="B1083" s="6" t="s">
        <v>1803</v>
      </c>
      <c r="C1083" s="6" t="s">
        <v>1804</v>
      </c>
      <c r="D1083" s="6" t="s">
        <v>5205</v>
      </c>
      <c r="E1083" s="6" t="s">
        <v>5206</v>
      </c>
      <c r="F1083" s="6" t="s">
        <v>5207</v>
      </c>
      <c r="G1083" s="6" t="s">
        <v>1808</v>
      </c>
      <c r="H1083" s="6" t="s">
        <v>2630</v>
      </c>
      <c r="I1083" s="6" t="s">
        <v>1810</v>
      </c>
    </row>
    <row r="1084" spans="1:9" x14ac:dyDescent="0.2">
      <c r="A1084" s="4" t="s">
        <v>1091</v>
      </c>
      <c r="B1084" s="6" t="s">
        <v>1803</v>
      </c>
      <c r="C1084" s="6" t="s">
        <v>1804</v>
      </c>
      <c r="D1084" s="6" t="s">
        <v>5208</v>
      </c>
      <c r="E1084" s="6" t="s">
        <v>5209</v>
      </c>
      <c r="F1084" s="6" t="s">
        <v>5210</v>
      </c>
      <c r="G1084" s="6" t="s">
        <v>1913</v>
      </c>
      <c r="H1084" s="6" t="s">
        <v>5211</v>
      </c>
      <c r="I1084" s="6" t="s">
        <v>1810</v>
      </c>
    </row>
    <row r="1085" spans="1:9" x14ac:dyDescent="0.2">
      <c r="A1085" s="4" t="s">
        <v>1092</v>
      </c>
      <c r="B1085" s="6" t="s">
        <v>1803</v>
      </c>
      <c r="C1085" s="6" t="s">
        <v>1804</v>
      </c>
      <c r="D1085" s="6" t="s">
        <v>5212</v>
      </c>
      <c r="E1085" s="6" t="s">
        <v>5213</v>
      </c>
      <c r="F1085" s="6" t="s">
        <v>5214</v>
      </c>
      <c r="G1085" s="6" t="s">
        <v>1813</v>
      </c>
      <c r="H1085" s="6" t="s">
        <v>5215</v>
      </c>
      <c r="I1085" s="6" t="s">
        <v>1810</v>
      </c>
    </row>
    <row r="1086" spans="1:9" x14ac:dyDescent="0.2">
      <c r="A1086" s="4" t="s">
        <v>1093</v>
      </c>
      <c r="B1086" s="6" t="s">
        <v>1803</v>
      </c>
      <c r="C1086" s="6" t="s">
        <v>1804</v>
      </c>
      <c r="D1086" s="6" t="s">
        <v>5216</v>
      </c>
      <c r="E1086" s="6" t="s">
        <v>3171</v>
      </c>
      <c r="F1086" s="6" t="s">
        <v>3172</v>
      </c>
      <c r="G1086" s="6" t="s">
        <v>1813</v>
      </c>
      <c r="H1086" s="6" t="s">
        <v>3173</v>
      </c>
      <c r="I1086" s="6" t="s">
        <v>1810</v>
      </c>
    </row>
    <row r="1087" spans="1:9" x14ac:dyDescent="0.2">
      <c r="A1087" s="4" t="s">
        <v>1094</v>
      </c>
      <c r="B1087" s="6" t="s">
        <v>1803</v>
      </c>
      <c r="C1087" s="6" t="s">
        <v>1804</v>
      </c>
      <c r="D1087" s="6" t="s">
        <v>5217</v>
      </c>
      <c r="E1087" s="6" t="s">
        <v>5218</v>
      </c>
      <c r="F1087" s="6" t="s">
        <v>5219</v>
      </c>
      <c r="G1087" s="6" t="s">
        <v>1981</v>
      </c>
      <c r="H1087" s="6" t="s">
        <v>3122</v>
      </c>
      <c r="I1087" s="6" t="s">
        <v>1810</v>
      </c>
    </row>
    <row r="1088" spans="1:9" x14ac:dyDescent="0.2">
      <c r="A1088" s="4" t="s">
        <v>1095</v>
      </c>
      <c r="B1088" s="6" t="s">
        <v>1803</v>
      </c>
      <c r="C1088" s="6" t="s">
        <v>1804</v>
      </c>
      <c r="D1088" s="6" t="s">
        <v>5220</v>
      </c>
      <c r="E1088" s="6" t="s">
        <v>5221</v>
      </c>
      <c r="F1088" s="6" t="s">
        <v>5222</v>
      </c>
      <c r="G1088" s="6" t="s">
        <v>1950</v>
      </c>
      <c r="H1088" s="6" t="s">
        <v>5223</v>
      </c>
      <c r="I1088" s="6" t="s">
        <v>1810</v>
      </c>
    </row>
    <row r="1089" spans="1:9" x14ac:dyDescent="0.2">
      <c r="A1089" s="4" t="s">
        <v>1096</v>
      </c>
      <c r="B1089" s="6" t="s">
        <v>1803</v>
      </c>
      <c r="C1089" s="6" t="s">
        <v>1804</v>
      </c>
      <c r="D1089" s="6" t="s">
        <v>5224</v>
      </c>
      <c r="E1089" s="6" t="s">
        <v>5225</v>
      </c>
      <c r="F1089" s="6" t="s">
        <v>5226</v>
      </c>
      <c r="G1089" s="6" t="s">
        <v>1813</v>
      </c>
      <c r="H1089" s="6" t="s">
        <v>2846</v>
      </c>
      <c r="I1089" s="6" t="s">
        <v>1810</v>
      </c>
    </row>
    <row r="1090" spans="1:9" x14ac:dyDescent="0.2">
      <c r="A1090" s="4" t="s">
        <v>1097</v>
      </c>
      <c r="B1090" s="6" t="s">
        <v>1803</v>
      </c>
      <c r="C1090" s="6" t="s">
        <v>1804</v>
      </c>
      <c r="D1090" s="6" t="s">
        <v>5227</v>
      </c>
      <c r="E1090" s="6" t="s">
        <v>5228</v>
      </c>
      <c r="F1090" s="6" t="s">
        <v>5229</v>
      </c>
      <c r="G1090" s="6" t="s">
        <v>1813</v>
      </c>
      <c r="H1090" s="6" t="s">
        <v>5230</v>
      </c>
      <c r="I1090" s="6" t="s">
        <v>1810</v>
      </c>
    </row>
    <row r="1091" spans="1:9" x14ac:dyDescent="0.2">
      <c r="A1091" s="4" t="s">
        <v>1098</v>
      </c>
      <c r="B1091" s="6" t="s">
        <v>1803</v>
      </c>
      <c r="C1091" s="6" t="s">
        <v>1804</v>
      </c>
      <c r="D1091" s="6" t="s">
        <v>5231</v>
      </c>
      <c r="E1091" s="6" t="s">
        <v>5232</v>
      </c>
      <c r="F1091" s="6" t="s">
        <v>5233</v>
      </c>
      <c r="G1091" s="6" t="s">
        <v>1913</v>
      </c>
      <c r="H1091" s="6" t="s">
        <v>2019</v>
      </c>
      <c r="I1091" s="6" t="s">
        <v>1810</v>
      </c>
    </row>
    <row r="1092" spans="1:9" x14ac:dyDescent="0.2">
      <c r="A1092" s="4" t="s">
        <v>1099</v>
      </c>
      <c r="B1092" s="6" t="s">
        <v>1803</v>
      </c>
      <c r="C1092" s="6" t="s">
        <v>1804</v>
      </c>
      <c r="D1092" s="6" t="s">
        <v>5234</v>
      </c>
      <c r="E1092" s="6" t="s">
        <v>5235</v>
      </c>
      <c r="F1092" s="6" t="s">
        <v>5236</v>
      </c>
      <c r="G1092" s="6" t="s">
        <v>1808</v>
      </c>
      <c r="H1092" s="6" t="s">
        <v>5237</v>
      </c>
      <c r="I1092" s="6" t="s">
        <v>1810</v>
      </c>
    </row>
    <row r="1093" spans="1:9" x14ac:dyDescent="0.2">
      <c r="A1093" s="4" t="s">
        <v>1100</v>
      </c>
      <c r="B1093" s="6" t="s">
        <v>1803</v>
      </c>
      <c r="C1093" s="6" t="s">
        <v>1804</v>
      </c>
      <c r="D1093" s="6" t="s">
        <v>5238</v>
      </c>
      <c r="E1093" s="6" t="s">
        <v>5239</v>
      </c>
      <c r="F1093" s="6" t="s">
        <v>5240</v>
      </c>
      <c r="G1093" s="6" t="s">
        <v>2106</v>
      </c>
      <c r="H1093" s="6" t="s">
        <v>5241</v>
      </c>
      <c r="I1093" s="6" t="s">
        <v>1810</v>
      </c>
    </row>
    <row r="1094" spans="1:9" x14ac:dyDescent="0.2">
      <c r="A1094" s="4" t="s">
        <v>1101</v>
      </c>
      <c r="B1094" s="6" t="s">
        <v>1803</v>
      </c>
      <c r="C1094" s="6" t="s">
        <v>1804</v>
      </c>
      <c r="D1094" s="6" t="s">
        <v>5242</v>
      </c>
      <c r="E1094" s="6" t="s">
        <v>5243</v>
      </c>
      <c r="F1094" s="6" t="s">
        <v>5242</v>
      </c>
      <c r="G1094" s="6" t="s">
        <v>1981</v>
      </c>
      <c r="H1094" s="6" t="s">
        <v>5244</v>
      </c>
      <c r="I1094" s="6" t="s">
        <v>1810</v>
      </c>
    </row>
    <row r="1095" spans="1:9" x14ac:dyDescent="0.2">
      <c r="A1095" s="4" t="s">
        <v>1102</v>
      </c>
      <c r="B1095" s="6" t="s">
        <v>1803</v>
      </c>
      <c r="C1095" s="6" t="s">
        <v>1804</v>
      </c>
      <c r="D1095" s="6" t="s">
        <v>5245</v>
      </c>
      <c r="E1095" s="6" t="s">
        <v>5246</v>
      </c>
      <c r="F1095" s="6" t="s">
        <v>5247</v>
      </c>
      <c r="G1095" s="6" t="s">
        <v>1913</v>
      </c>
      <c r="H1095" s="6" t="s">
        <v>5248</v>
      </c>
      <c r="I1095" s="6" t="s">
        <v>1810</v>
      </c>
    </row>
    <row r="1096" spans="1:9" x14ac:dyDescent="0.2">
      <c r="A1096" s="4" t="s">
        <v>1103</v>
      </c>
      <c r="B1096" s="6" t="s">
        <v>1803</v>
      </c>
      <c r="C1096" s="6" t="s">
        <v>1804</v>
      </c>
      <c r="D1096" s="6" t="s">
        <v>5249</v>
      </c>
      <c r="E1096" s="6" t="s">
        <v>5250</v>
      </c>
      <c r="F1096" s="6" t="s">
        <v>5251</v>
      </c>
      <c r="G1096" s="6" t="s">
        <v>1813</v>
      </c>
      <c r="H1096" s="6" t="s">
        <v>5252</v>
      </c>
      <c r="I1096" s="6" t="s">
        <v>1810</v>
      </c>
    </row>
    <row r="1097" spans="1:9" x14ac:dyDescent="0.2">
      <c r="A1097" s="4" t="s">
        <v>1104</v>
      </c>
      <c r="B1097" s="6" t="s">
        <v>1803</v>
      </c>
      <c r="C1097" s="6" t="s">
        <v>1804</v>
      </c>
      <c r="D1097" s="6" t="s">
        <v>5253</v>
      </c>
      <c r="E1097" s="6" t="s">
        <v>5254</v>
      </c>
      <c r="F1097" s="6" t="s">
        <v>5255</v>
      </c>
      <c r="G1097" s="6" t="s">
        <v>1913</v>
      </c>
      <c r="H1097" s="6" t="s">
        <v>2078</v>
      </c>
      <c r="I1097" s="6" t="s">
        <v>1810</v>
      </c>
    </row>
    <row r="1098" spans="1:9" x14ac:dyDescent="0.2">
      <c r="A1098" s="4" t="s">
        <v>1105</v>
      </c>
      <c r="B1098" s="6" t="s">
        <v>1803</v>
      </c>
      <c r="C1098" s="6" t="s">
        <v>1804</v>
      </c>
      <c r="D1098" s="6" t="s">
        <v>5256</v>
      </c>
      <c r="E1098" s="6" t="s">
        <v>5257</v>
      </c>
      <c r="F1098" s="6" t="s">
        <v>5258</v>
      </c>
      <c r="G1098" s="6" t="s">
        <v>1813</v>
      </c>
      <c r="H1098" s="6" t="s">
        <v>5259</v>
      </c>
      <c r="I1098" s="6" t="s">
        <v>1810</v>
      </c>
    </row>
    <row r="1099" spans="1:9" x14ac:dyDescent="0.2">
      <c r="A1099" s="4" t="s">
        <v>1106</v>
      </c>
      <c r="B1099" s="6" t="s">
        <v>1803</v>
      </c>
      <c r="C1099" s="6" t="s">
        <v>1804</v>
      </c>
      <c r="D1099" s="6" t="s">
        <v>5260</v>
      </c>
      <c r="E1099" s="6" t="s">
        <v>5261</v>
      </c>
      <c r="F1099" s="6" t="s">
        <v>3474</v>
      </c>
      <c r="G1099" s="6" t="s">
        <v>2106</v>
      </c>
      <c r="H1099" s="6" t="s">
        <v>2562</v>
      </c>
      <c r="I1099" s="6" t="s">
        <v>1810</v>
      </c>
    </row>
    <row r="1100" spans="1:9" x14ac:dyDescent="0.2">
      <c r="A1100" s="4" t="s">
        <v>1107</v>
      </c>
      <c r="B1100" s="6" t="s">
        <v>1803</v>
      </c>
      <c r="C1100" s="6" t="s">
        <v>1804</v>
      </c>
      <c r="D1100" s="6" t="s">
        <v>5262</v>
      </c>
      <c r="E1100" s="6" t="s">
        <v>5263</v>
      </c>
      <c r="F1100" s="6" t="s">
        <v>5262</v>
      </c>
      <c r="G1100" s="6" t="s">
        <v>1813</v>
      </c>
      <c r="H1100" s="6" t="s">
        <v>5264</v>
      </c>
      <c r="I1100" s="6" t="s">
        <v>1810</v>
      </c>
    </row>
    <row r="1101" spans="1:9" x14ac:dyDescent="0.2">
      <c r="A1101" s="4" t="s">
        <v>1108</v>
      </c>
      <c r="B1101" s="6" t="s">
        <v>1803</v>
      </c>
      <c r="C1101" s="6" t="s">
        <v>1804</v>
      </c>
      <c r="D1101" s="6" t="s">
        <v>5265</v>
      </c>
      <c r="E1101" s="6" t="s">
        <v>5266</v>
      </c>
      <c r="F1101" s="6" t="s">
        <v>5267</v>
      </c>
      <c r="G1101" s="6" t="s">
        <v>2106</v>
      </c>
      <c r="H1101" s="6" t="s">
        <v>5268</v>
      </c>
      <c r="I1101" s="6" t="s">
        <v>1810</v>
      </c>
    </row>
    <row r="1102" spans="1:9" x14ac:dyDescent="0.2">
      <c r="A1102" s="4" t="s">
        <v>1109</v>
      </c>
      <c r="B1102" s="6" t="s">
        <v>1803</v>
      </c>
      <c r="C1102" s="6" t="s">
        <v>1804</v>
      </c>
      <c r="D1102" s="6" t="s">
        <v>5269</v>
      </c>
      <c r="E1102" s="6" t="s">
        <v>5270</v>
      </c>
      <c r="F1102" s="6" t="s">
        <v>3504</v>
      </c>
      <c r="G1102" s="6" t="s">
        <v>1872</v>
      </c>
      <c r="H1102" s="6" t="s">
        <v>1961</v>
      </c>
      <c r="I1102" s="6" t="s">
        <v>1810</v>
      </c>
    </row>
    <row r="1103" spans="1:9" x14ac:dyDescent="0.2">
      <c r="A1103" s="4" t="s">
        <v>1110</v>
      </c>
      <c r="B1103" s="6" t="s">
        <v>1803</v>
      </c>
      <c r="C1103" s="6" t="s">
        <v>1804</v>
      </c>
      <c r="D1103" s="6" t="s">
        <v>5271</v>
      </c>
      <c r="E1103" s="6" t="s">
        <v>5272</v>
      </c>
      <c r="F1103" s="6" t="s">
        <v>5273</v>
      </c>
      <c r="G1103" s="6" t="s">
        <v>2106</v>
      </c>
      <c r="H1103" s="6" t="s">
        <v>2698</v>
      </c>
      <c r="I1103" s="6" t="s">
        <v>1810</v>
      </c>
    </row>
    <row r="1104" spans="1:9" x14ac:dyDescent="0.2">
      <c r="A1104" s="4" t="s">
        <v>1111</v>
      </c>
      <c r="B1104" s="6" t="s">
        <v>1803</v>
      </c>
      <c r="C1104" s="6" t="s">
        <v>1804</v>
      </c>
      <c r="D1104" s="6" t="s">
        <v>5274</v>
      </c>
      <c r="E1104" s="6" t="s">
        <v>5275</v>
      </c>
      <c r="F1104" s="6" t="s">
        <v>5273</v>
      </c>
      <c r="G1104" s="6" t="s">
        <v>2106</v>
      </c>
      <c r="H1104" s="6" t="s">
        <v>2698</v>
      </c>
      <c r="I1104" s="6" t="s">
        <v>1810</v>
      </c>
    </row>
    <row r="1105" spans="1:9" x14ac:dyDescent="0.2">
      <c r="A1105" s="4" t="s">
        <v>1112</v>
      </c>
      <c r="B1105" s="6" t="s">
        <v>1803</v>
      </c>
      <c r="C1105" s="6" t="s">
        <v>1804</v>
      </c>
      <c r="D1105" s="6" t="s">
        <v>5276</v>
      </c>
      <c r="E1105" s="6" t="s">
        <v>5277</v>
      </c>
      <c r="F1105" s="6" t="s">
        <v>5273</v>
      </c>
      <c r="G1105" s="6" t="s">
        <v>2106</v>
      </c>
      <c r="H1105" s="6" t="s">
        <v>2698</v>
      </c>
      <c r="I1105" s="6" t="s">
        <v>1810</v>
      </c>
    </row>
    <row r="1106" spans="1:9" x14ac:dyDescent="0.2">
      <c r="A1106" s="4" t="s">
        <v>1113</v>
      </c>
      <c r="B1106" s="6" t="s">
        <v>1803</v>
      </c>
      <c r="C1106" s="6" t="s">
        <v>1804</v>
      </c>
      <c r="D1106" s="6" t="s">
        <v>5278</v>
      </c>
      <c r="E1106" s="6" t="s">
        <v>5279</v>
      </c>
      <c r="F1106" s="6" t="s">
        <v>5280</v>
      </c>
      <c r="G1106" s="6" t="s">
        <v>1981</v>
      </c>
      <c r="H1106" s="6" t="s">
        <v>3215</v>
      </c>
      <c r="I1106" s="6" t="s">
        <v>1810</v>
      </c>
    </row>
    <row r="1107" spans="1:9" x14ac:dyDescent="0.2">
      <c r="A1107" s="4" t="s">
        <v>1114</v>
      </c>
      <c r="B1107" s="6" t="s">
        <v>1803</v>
      </c>
      <c r="C1107" s="6" t="s">
        <v>1804</v>
      </c>
      <c r="D1107" s="6" t="s">
        <v>5281</v>
      </c>
      <c r="E1107" s="6" t="s">
        <v>5282</v>
      </c>
      <c r="F1107" s="6" t="s">
        <v>5283</v>
      </c>
      <c r="G1107" s="6" t="s">
        <v>1913</v>
      </c>
      <c r="H1107" s="6" t="s">
        <v>2013</v>
      </c>
      <c r="I1107" s="6" t="s">
        <v>1810</v>
      </c>
    </row>
    <row r="1108" spans="1:9" x14ac:dyDescent="0.2">
      <c r="A1108" s="4" t="s">
        <v>1115</v>
      </c>
      <c r="B1108" s="6" t="s">
        <v>1803</v>
      </c>
      <c r="C1108" s="6" t="s">
        <v>1804</v>
      </c>
      <c r="D1108" s="6" t="s">
        <v>5284</v>
      </c>
      <c r="E1108" s="6" t="s">
        <v>5285</v>
      </c>
      <c r="F1108" s="6" t="s">
        <v>5286</v>
      </c>
      <c r="G1108" s="6" t="s">
        <v>1872</v>
      </c>
      <c r="H1108" s="6" t="s">
        <v>5287</v>
      </c>
      <c r="I1108" s="6" t="s">
        <v>1810</v>
      </c>
    </row>
    <row r="1109" spans="1:9" x14ac:dyDescent="0.2">
      <c r="A1109" s="4" t="s">
        <v>1116</v>
      </c>
      <c r="B1109" s="6" t="s">
        <v>1803</v>
      </c>
      <c r="C1109" s="6" t="s">
        <v>1804</v>
      </c>
      <c r="D1109" s="6" t="s">
        <v>5288</v>
      </c>
      <c r="E1109" s="6" t="s">
        <v>5289</v>
      </c>
      <c r="F1109" s="6" t="s">
        <v>5290</v>
      </c>
      <c r="G1109" s="6" t="s">
        <v>1950</v>
      </c>
      <c r="H1109" s="6" t="s">
        <v>5291</v>
      </c>
      <c r="I1109" s="6" t="s">
        <v>1810</v>
      </c>
    </row>
    <row r="1110" spans="1:9" x14ac:dyDescent="0.2">
      <c r="A1110" s="4" t="s">
        <v>1117</v>
      </c>
      <c r="B1110" s="6" t="s">
        <v>1803</v>
      </c>
      <c r="C1110" s="6" t="s">
        <v>1804</v>
      </c>
      <c r="D1110" s="6" t="s">
        <v>5292</v>
      </c>
      <c r="E1110" s="6" t="s">
        <v>5293</v>
      </c>
      <c r="F1110" s="6" t="s">
        <v>3500</v>
      </c>
      <c r="G1110" s="6" t="s">
        <v>1981</v>
      </c>
      <c r="H1110" s="6" t="s">
        <v>3501</v>
      </c>
      <c r="I1110" s="6" t="s">
        <v>1810</v>
      </c>
    </row>
    <row r="1111" spans="1:9" x14ac:dyDescent="0.2">
      <c r="A1111" s="4" t="s">
        <v>1118</v>
      </c>
      <c r="B1111" s="6" t="s">
        <v>1803</v>
      </c>
      <c r="C1111" s="6" t="s">
        <v>1804</v>
      </c>
      <c r="D1111" s="6" t="s">
        <v>5294</v>
      </c>
      <c r="E1111" s="6" t="s">
        <v>5295</v>
      </c>
      <c r="F1111" s="6" t="s">
        <v>5296</v>
      </c>
      <c r="G1111" s="6" t="s">
        <v>2106</v>
      </c>
      <c r="H1111" s="6" t="s">
        <v>5297</v>
      </c>
      <c r="I1111" s="6" t="s">
        <v>1810</v>
      </c>
    </row>
    <row r="1112" spans="1:9" x14ac:dyDescent="0.2">
      <c r="A1112" s="4" t="s">
        <v>1119</v>
      </c>
      <c r="B1112" s="6" t="s">
        <v>1803</v>
      </c>
      <c r="C1112" s="6" t="s">
        <v>1804</v>
      </c>
      <c r="D1112" s="6" t="s">
        <v>5298</v>
      </c>
      <c r="E1112" s="6" t="s">
        <v>5299</v>
      </c>
      <c r="F1112" s="6" t="s">
        <v>5296</v>
      </c>
      <c r="G1112" s="6" t="s">
        <v>2106</v>
      </c>
      <c r="H1112" s="6" t="s">
        <v>5297</v>
      </c>
      <c r="I1112" s="6" t="s">
        <v>1810</v>
      </c>
    </row>
    <row r="1113" spans="1:9" x14ac:dyDescent="0.2">
      <c r="A1113" s="4" t="s">
        <v>1120</v>
      </c>
      <c r="B1113" s="6" t="s">
        <v>1803</v>
      </c>
      <c r="C1113" s="6" t="s">
        <v>1804</v>
      </c>
      <c r="D1113" s="6" t="s">
        <v>5300</v>
      </c>
      <c r="E1113" s="6" t="s">
        <v>5301</v>
      </c>
      <c r="F1113" s="6" t="s">
        <v>5302</v>
      </c>
      <c r="G1113" s="6" t="s">
        <v>2106</v>
      </c>
      <c r="H1113" s="6" t="s">
        <v>2118</v>
      </c>
      <c r="I1113" s="6" t="s">
        <v>1810</v>
      </c>
    </row>
    <row r="1114" spans="1:9" x14ac:dyDescent="0.2">
      <c r="A1114" s="4" t="s">
        <v>1121</v>
      </c>
      <c r="B1114" s="6" t="s">
        <v>1803</v>
      </c>
      <c r="C1114" s="6" t="s">
        <v>1804</v>
      </c>
      <c r="D1114" s="6" t="s">
        <v>5303</v>
      </c>
      <c r="E1114" s="6" t="s">
        <v>5304</v>
      </c>
      <c r="F1114" s="6" t="s">
        <v>5305</v>
      </c>
      <c r="G1114" s="6" t="s">
        <v>1950</v>
      </c>
      <c r="H1114" s="6" t="s">
        <v>5306</v>
      </c>
      <c r="I1114" s="6" t="s">
        <v>1810</v>
      </c>
    </row>
    <row r="1115" spans="1:9" x14ac:dyDescent="0.2">
      <c r="A1115" s="4" t="s">
        <v>1122</v>
      </c>
      <c r="B1115" s="6" t="s">
        <v>1803</v>
      </c>
      <c r="C1115" s="6" t="s">
        <v>1804</v>
      </c>
      <c r="D1115" s="6" t="s">
        <v>5307</v>
      </c>
      <c r="E1115" s="6" t="s">
        <v>5308</v>
      </c>
      <c r="F1115" s="6" t="s">
        <v>5309</v>
      </c>
      <c r="G1115" s="6" t="s">
        <v>1981</v>
      </c>
      <c r="H1115" s="6" t="s">
        <v>5310</v>
      </c>
      <c r="I1115" s="6" t="s">
        <v>1810</v>
      </c>
    </row>
    <row r="1116" spans="1:9" x14ac:dyDescent="0.2">
      <c r="A1116" s="4" t="s">
        <v>1123</v>
      </c>
      <c r="B1116" s="6" t="s">
        <v>1803</v>
      </c>
      <c r="C1116" s="6" t="s">
        <v>1804</v>
      </c>
      <c r="D1116" s="6" t="s">
        <v>5311</v>
      </c>
      <c r="E1116" s="6" t="s">
        <v>5312</v>
      </c>
      <c r="F1116" s="6" t="s">
        <v>3541</v>
      </c>
      <c r="G1116" s="6" t="s">
        <v>1813</v>
      </c>
      <c r="H1116" s="6" t="s">
        <v>2250</v>
      </c>
      <c r="I1116" s="6" t="s">
        <v>1810</v>
      </c>
    </row>
    <row r="1117" spans="1:9" x14ac:dyDescent="0.2">
      <c r="A1117" s="4" t="s">
        <v>1124</v>
      </c>
      <c r="B1117" s="6" t="s">
        <v>1803</v>
      </c>
      <c r="C1117" s="6" t="s">
        <v>1804</v>
      </c>
      <c r="D1117" s="6" t="s">
        <v>5313</v>
      </c>
      <c r="E1117" s="6" t="s">
        <v>5314</v>
      </c>
      <c r="F1117" s="6" t="s">
        <v>5315</v>
      </c>
      <c r="G1117" s="6" t="s">
        <v>2106</v>
      </c>
      <c r="H1117" s="6" t="s">
        <v>2565</v>
      </c>
      <c r="I1117" s="6" t="s">
        <v>1810</v>
      </c>
    </row>
    <row r="1118" spans="1:9" x14ac:dyDescent="0.2">
      <c r="A1118" s="4" t="s">
        <v>1125</v>
      </c>
      <c r="B1118" s="6" t="s">
        <v>1803</v>
      </c>
      <c r="C1118" s="6" t="s">
        <v>1804</v>
      </c>
      <c r="D1118" s="6" t="s">
        <v>5316</v>
      </c>
      <c r="E1118" s="6" t="s">
        <v>5317</v>
      </c>
      <c r="F1118" s="6" t="s">
        <v>3775</v>
      </c>
      <c r="G1118" s="6" t="s">
        <v>1913</v>
      </c>
      <c r="H1118" s="6" t="s">
        <v>3777</v>
      </c>
      <c r="I1118" s="6" t="s">
        <v>1810</v>
      </c>
    </row>
    <row r="1119" spans="1:9" x14ac:dyDescent="0.2">
      <c r="A1119" s="4" t="s">
        <v>1126</v>
      </c>
      <c r="B1119" s="6" t="s">
        <v>1803</v>
      </c>
      <c r="C1119" s="6" t="s">
        <v>1804</v>
      </c>
      <c r="D1119" s="6" t="s">
        <v>5318</v>
      </c>
      <c r="E1119" s="6" t="s">
        <v>5319</v>
      </c>
      <c r="F1119" s="6" t="s">
        <v>5320</v>
      </c>
      <c r="G1119" s="6" t="s">
        <v>1813</v>
      </c>
      <c r="H1119" s="6" t="s">
        <v>5321</v>
      </c>
      <c r="I1119" s="6" t="s">
        <v>1810</v>
      </c>
    </row>
    <row r="1120" spans="1:9" x14ac:dyDescent="0.2">
      <c r="A1120" s="4" t="s">
        <v>1127</v>
      </c>
      <c r="B1120" s="6" t="s">
        <v>1803</v>
      </c>
      <c r="C1120" s="6" t="s">
        <v>1804</v>
      </c>
      <c r="D1120" s="6" t="s">
        <v>5322</v>
      </c>
      <c r="E1120" s="6" t="s">
        <v>5323</v>
      </c>
      <c r="F1120" s="6" t="s">
        <v>5324</v>
      </c>
      <c r="G1120" s="6" t="s">
        <v>1913</v>
      </c>
      <c r="H1120" s="6" t="s">
        <v>5325</v>
      </c>
      <c r="I1120" s="6" t="s">
        <v>1810</v>
      </c>
    </row>
    <row r="1121" spans="1:9" x14ac:dyDescent="0.2">
      <c r="A1121" s="4" t="s">
        <v>1128</v>
      </c>
      <c r="B1121" s="6" t="s">
        <v>1803</v>
      </c>
      <c r="C1121" s="6" t="s">
        <v>1804</v>
      </c>
      <c r="D1121" s="6" t="s">
        <v>5326</v>
      </c>
      <c r="E1121" s="6" t="s">
        <v>5327</v>
      </c>
      <c r="F1121" s="6" t="s">
        <v>5328</v>
      </c>
      <c r="G1121" s="6" t="s">
        <v>1813</v>
      </c>
      <c r="H1121" s="6" t="s">
        <v>1839</v>
      </c>
      <c r="I1121" s="6" t="s">
        <v>1810</v>
      </c>
    </row>
    <row r="1122" spans="1:9" x14ac:dyDescent="0.2">
      <c r="A1122" s="4" t="s">
        <v>1129</v>
      </c>
      <c r="B1122" s="6" t="s">
        <v>1803</v>
      </c>
      <c r="C1122" s="6" t="s">
        <v>1804</v>
      </c>
      <c r="D1122" s="6" t="s">
        <v>5329</v>
      </c>
      <c r="E1122" s="6" t="s">
        <v>5330</v>
      </c>
      <c r="F1122" s="6" t="s">
        <v>5331</v>
      </c>
      <c r="G1122" s="6" t="s">
        <v>1808</v>
      </c>
      <c r="H1122" s="6" t="s">
        <v>5332</v>
      </c>
      <c r="I1122" s="6" t="s">
        <v>1810</v>
      </c>
    </row>
    <row r="1123" spans="1:9" x14ac:dyDescent="0.2">
      <c r="A1123" s="4" t="s">
        <v>1130</v>
      </c>
      <c r="B1123" s="6" t="s">
        <v>1803</v>
      </c>
      <c r="C1123" s="6" t="s">
        <v>1804</v>
      </c>
      <c r="D1123" s="6" t="s">
        <v>5333</v>
      </c>
      <c r="E1123" s="6" t="s">
        <v>5334</v>
      </c>
      <c r="F1123" s="6" t="s">
        <v>5335</v>
      </c>
      <c r="G1123" s="6" t="s">
        <v>1981</v>
      </c>
      <c r="H1123" s="6" t="s">
        <v>5336</v>
      </c>
      <c r="I1123" s="6" t="s">
        <v>1810</v>
      </c>
    </row>
    <row r="1124" spans="1:9" x14ac:dyDescent="0.2">
      <c r="A1124" s="4" t="s">
        <v>1131</v>
      </c>
      <c r="B1124" s="6" t="s">
        <v>1803</v>
      </c>
      <c r="C1124" s="6" t="s">
        <v>1804</v>
      </c>
      <c r="D1124" s="6" t="s">
        <v>5337</v>
      </c>
      <c r="E1124" s="6" t="s">
        <v>5338</v>
      </c>
      <c r="F1124" s="6" t="s">
        <v>5339</v>
      </c>
      <c r="G1124" s="6" t="s">
        <v>2106</v>
      </c>
      <c r="H1124" s="6" t="s">
        <v>3114</v>
      </c>
      <c r="I1124" s="6" t="s">
        <v>1810</v>
      </c>
    </row>
    <row r="1125" spans="1:9" x14ac:dyDescent="0.2">
      <c r="A1125" s="4" t="s">
        <v>1132</v>
      </c>
      <c r="B1125" s="6" t="s">
        <v>1803</v>
      </c>
      <c r="C1125" s="6" t="s">
        <v>1804</v>
      </c>
      <c r="D1125" s="6" t="s">
        <v>5340</v>
      </c>
      <c r="E1125" s="6" t="s">
        <v>5341</v>
      </c>
      <c r="F1125" s="6" t="s">
        <v>3342</v>
      </c>
      <c r="G1125" s="6" t="s">
        <v>1981</v>
      </c>
      <c r="H1125" s="6" t="s">
        <v>3343</v>
      </c>
      <c r="I1125" s="6" t="s">
        <v>1810</v>
      </c>
    </row>
    <row r="1126" spans="1:9" x14ac:dyDescent="0.2">
      <c r="A1126" s="4" t="s">
        <v>1133</v>
      </c>
      <c r="B1126" s="6" t="s">
        <v>1803</v>
      </c>
      <c r="C1126" s="6" t="s">
        <v>1804</v>
      </c>
      <c r="D1126" s="6" t="s">
        <v>5342</v>
      </c>
      <c r="E1126" s="6" t="s">
        <v>5343</v>
      </c>
      <c r="F1126" s="6" t="s">
        <v>5344</v>
      </c>
      <c r="G1126" s="6" t="s">
        <v>1808</v>
      </c>
      <c r="H1126" s="6" t="s">
        <v>5345</v>
      </c>
      <c r="I1126" s="6" t="s">
        <v>1810</v>
      </c>
    </row>
    <row r="1127" spans="1:9" x14ac:dyDescent="0.2">
      <c r="A1127" s="4" t="s">
        <v>1134</v>
      </c>
      <c r="B1127" s="6" t="s">
        <v>1803</v>
      </c>
      <c r="C1127" s="6" t="s">
        <v>1804</v>
      </c>
      <c r="D1127" s="6" t="s">
        <v>5346</v>
      </c>
      <c r="E1127" s="6" t="s">
        <v>5347</v>
      </c>
      <c r="F1127" s="6" t="s">
        <v>5348</v>
      </c>
      <c r="G1127" s="6" t="s">
        <v>1913</v>
      </c>
      <c r="H1127" s="6" t="s">
        <v>5349</v>
      </c>
      <c r="I1127" s="6" t="s">
        <v>1810</v>
      </c>
    </row>
    <row r="1128" spans="1:9" x14ac:dyDescent="0.2">
      <c r="A1128" s="4" t="s">
        <v>1135</v>
      </c>
      <c r="B1128" s="6" t="s">
        <v>1803</v>
      </c>
      <c r="C1128" s="6" t="s">
        <v>1804</v>
      </c>
      <c r="D1128" s="6" t="s">
        <v>5350</v>
      </c>
      <c r="E1128" s="6" t="s">
        <v>5351</v>
      </c>
      <c r="F1128" s="6" t="s">
        <v>5352</v>
      </c>
      <c r="G1128" s="6" t="s">
        <v>1981</v>
      </c>
      <c r="H1128" s="6" t="s">
        <v>2504</v>
      </c>
      <c r="I1128" s="6" t="s">
        <v>1810</v>
      </c>
    </row>
    <row r="1129" spans="1:9" x14ac:dyDescent="0.2">
      <c r="A1129" s="4" t="s">
        <v>1136</v>
      </c>
      <c r="B1129" s="6" t="s">
        <v>1803</v>
      </c>
      <c r="C1129" s="6" t="s">
        <v>1804</v>
      </c>
      <c r="D1129" s="6" t="s">
        <v>5353</v>
      </c>
      <c r="E1129" s="6" t="s">
        <v>5354</v>
      </c>
      <c r="F1129" s="6" t="s">
        <v>5355</v>
      </c>
      <c r="G1129" s="6" t="s">
        <v>1981</v>
      </c>
      <c r="H1129" s="6" t="s">
        <v>4170</v>
      </c>
      <c r="I1129" s="6" t="s">
        <v>1810</v>
      </c>
    </row>
    <row r="1130" spans="1:9" x14ac:dyDescent="0.2">
      <c r="A1130" s="4" t="s">
        <v>1137</v>
      </c>
      <c r="B1130" s="6" t="s">
        <v>1803</v>
      </c>
      <c r="C1130" s="6" t="s">
        <v>1804</v>
      </c>
      <c r="D1130" s="6" t="s">
        <v>5356</v>
      </c>
      <c r="E1130" s="6" t="s">
        <v>5357</v>
      </c>
      <c r="F1130" s="6" t="s">
        <v>5358</v>
      </c>
      <c r="G1130" s="6" t="s">
        <v>1813</v>
      </c>
      <c r="H1130" s="6" t="s">
        <v>4104</v>
      </c>
      <c r="I1130" s="6" t="s">
        <v>1810</v>
      </c>
    </row>
    <row r="1131" spans="1:9" x14ac:dyDescent="0.2">
      <c r="A1131" s="4" t="s">
        <v>1138</v>
      </c>
      <c r="B1131" s="6" t="s">
        <v>1803</v>
      </c>
      <c r="C1131" s="6" t="s">
        <v>1804</v>
      </c>
      <c r="D1131" s="6" t="s">
        <v>5359</v>
      </c>
      <c r="E1131" s="6" t="s">
        <v>5360</v>
      </c>
      <c r="F1131" s="6" t="s">
        <v>5361</v>
      </c>
      <c r="G1131" s="6" t="s">
        <v>1813</v>
      </c>
      <c r="H1131" s="6" t="s">
        <v>5362</v>
      </c>
      <c r="I1131" s="6" t="s">
        <v>1810</v>
      </c>
    </row>
    <row r="1132" spans="1:9" x14ac:dyDescent="0.2">
      <c r="A1132" s="4" t="s">
        <v>1139</v>
      </c>
      <c r="B1132" s="6" t="s">
        <v>1803</v>
      </c>
      <c r="C1132" s="6" t="s">
        <v>1804</v>
      </c>
      <c r="D1132" s="6" t="s">
        <v>5363</v>
      </c>
      <c r="E1132" s="6" t="s">
        <v>5364</v>
      </c>
      <c r="F1132" s="6" t="s">
        <v>5361</v>
      </c>
      <c r="G1132" s="6" t="s">
        <v>1813</v>
      </c>
      <c r="H1132" s="6" t="s">
        <v>5362</v>
      </c>
      <c r="I1132" s="6" t="s">
        <v>1810</v>
      </c>
    </row>
    <row r="1133" spans="1:9" x14ac:dyDescent="0.2">
      <c r="A1133" s="4" t="s">
        <v>1140</v>
      </c>
      <c r="B1133" s="6" t="s">
        <v>1803</v>
      </c>
      <c r="C1133" s="6" t="s">
        <v>1804</v>
      </c>
      <c r="D1133" s="6" t="s">
        <v>5365</v>
      </c>
      <c r="E1133" s="6" t="s">
        <v>5366</v>
      </c>
      <c r="F1133" s="6" t="s">
        <v>5367</v>
      </c>
      <c r="G1133" s="6" t="s">
        <v>1813</v>
      </c>
      <c r="H1133" s="6" t="s">
        <v>4559</v>
      </c>
      <c r="I1133" s="6" t="s">
        <v>1810</v>
      </c>
    </row>
    <row r="1134" spans="1:9" x14ac:dyDescent="0.2">
      <c r="A1134" s="4" t="s">
        <v>1141</v>
      </c>
      <c r="B1134" s="6" t="s">
        <v>1803</v>
      </c>
      <c r="C1134" s="6" t="s">
        <v>1804</v>
      </c>
      <c r="D1134" s="6" t="s">
        <v>5368</v>
      </c>
      <c r="E1134" s="6" t="s">
        <v>5369</v>
      </c>
      <c r="F1134" s="6" t="s">
        <v>5370</v>
      </c>
      <c r="G1134" s="6" t="s">
        <v>1813</v>
      </c>
      <c r="H1134" s="6" t="s">
        <v>5371</v>
      </c>
      <c r="I1134" s="6" t="s">
        <v>1810</v>
      </c>
    </row>
    <row r="1135" spans="1:9" x14ac:dyDescent="0.2">
      <c r="A1135" s="4" t="s">
        <v>1142</v>
      </c>
      <c r="B1135" s="6" t="s">
        <v>1803</v>
      </c>
      <c r="C1135" s="6" t="s">
        <v>1804</v>
      </c>
      <c r="D1135" s="6" t="s">
        <v>5372</v>
      </c>
      <c r="E1135" s="6" t="s">
        <v>5373</v>
      </c>
      <c r="F1135" s="6" t="s">
        <v>5374</v>
      </c>
      <c r="G1135" s="6" t="s">
        <v>1813</v>
      </c>
      <c r="H1135" s="6" t="s">
        <v>5375</v>
      </c>
      <c r="I1135" s="6" t="s">
        <v>1810</v>
      </c>
    </row>
    <row r="1136" spans="1:9" x14ac:dyDescent="0.2">
      <c r="A1136" s="4" t="s">
        <v>1143</v>
      </c>
      <c r="B1136" s="6" t="s">
        <v>1803</v>
      </c>
      <c r="C1136" s="6" t="s">
        <v>1804</v>
      </c>
      <c r="D1136" s="6" t="s">
        <v>5376</v>
      </c>
      <c r="E1136" s="6" t="s">
        <v>5377</v>
      </c>
      <c r="F1136" s="6" t="s">
        <v>3482</v>
      </c>
      <c r="G1136" s="6" t="s">
        <v>1913</v>
      </c>
      <c r="H1136" s="6" t="s">
        <v>3788</v>
      </c>
      <c r="I1136" s="6" t="s">
        <v>1810</v>
      </c>
    </row>
    <row r="1137" spans="1:9" x14ac:dyDescent="0.2">
      <c r="A1137" s="4" t="s">
        <v>1144</v>
      </c>
      <c r="B1137" s="6" t="s">
        <v>1803</v>
      </c>
      <c r="C1137" s="6" t="s">
        <v>1804</v>
      </c>
      <c r="D1137" s="6" t="s">
        <v>5378</v>
      </c>
      <c r="E1137" s="6" t="s">
        <v>5379</v>
      </c>
      <c r="F1137" s="6" t="s">
        <v>3610</v>
      </c>
      <c r="G1137" s="6" t="s">
        <v>1913</v>
      </c>
      <c r="H1137" s="6" t="s">
        <v>3611</v>
      </c>
      <c r="I1137" s="6" t="s">
        <v>1810</v>
      </c>
    </row>
    <row r="1138" spans="1:9" x14ac:dyDescent="0.2">
      <c r="A1138" s="4" t="s">
        <v>1145</v>
      </c>
      <c r="B1138" s="6" t="s">
        <v>1803</v>
      </c>
      <c r="C1138" s="6" t="s">
        <v>1804</v>
      </c>
      <c r="D1138" s="6" t="s">
        <v>5380</v>
      </c>
      <c r="E1138" s="6" t="s">
        <v>5381</v>
      </c>
      <c r="F1138" s="6" t="s">
        <v>5382</v>
      </c>
      <c r="G1138" s="6" t="s">
        <v>1813</v>
      </c>
      <c r="H1138" s="6" t="s">
        <v>2935</v>
      </c>
      <c r="I1138" s="6" t="s">
        <v>1810</v>
      </c>
    </row>
    <row r="1139" spans="1:9" x14ac:dyDescent="0.2">
      <c r="A1139" s="4" t="s">
        <v>1146</v>
      </c>
      <c r="B1139" s="6" t="s">
        <v>1803</v>
      </c>
      <c r="C1139" s="6" t="s">
        <v>1804</v>
      </c>
      <c r="D1139" s="6" t="s">
        <v>5383</v>
      </c>
      <c r="E1139" s="6" t="s">
        <v>5384</v>
      </c>
      <c r="F1139" s="6" t="s">
        <v>5385</v>
      </c>
      <c r="G1139" s="6" t="s">
        <v>1913</v>
      </c>
      <c r="H1139" s="6" t="s">
        <v>3002</v>
      </c>
      <c r="I1139" s="6" t="s">
        <v>1810</v>
      </c>
    </row>
    <row r="1140" spans="1:9" x14ac:dyDescent="0.2">
      <c r="A1140" s="4" t="s">
        <v>1147</v>
      </c>
      <c r="B1140" s="6" t="s">
        <v>3359</v>
      </c>
      <c r="C1140" s="6" t="s">
        <v>1804</v>
      </c>
      <c r="D1140" s="6" t="s">
        <v>5386</v>
      </c>
      <c r="E1140" s="6" t="s">
        <v>5387</v>
      </c>
      <c r="F1140" s="6" t="s">
        <v>5388</v>
      </c>
      <c r="G1140" s="6" t="s">
        <v>1981</v>
      </c>
      <c r="H1140" s="6" t="s">
        <v>5389</v>
      </c>
      <c r="I1140" s="6" t="s">
        <v>1810</v>
      </c>
    </row>
    <row r="1141" spans="1:9" x14ac:dyDescent="0.2">
      <c r="A1141" s="4" t="s">
        <v>1148</v>
      </c>
      <c r="B1141" s="6" t="s">
        <v>1803</v>
      </c>
      <c r="C1141" s="6" t="s">
        <v>1804</v>
      </c>
      <c r="D1141" s="6" t="s">
        <v>5390</v>
      </c>
      <c r="E1141" s="6" t="s">
        <v>5387</v>
      </c>
      <c r="F1141" s="6" t="s">
        <v>5388</v>
      </c>
      <c r="G1141" s="6" t="s">
        <v>1981</v>
      </c>
      <c r="H1141" s="6" t="s">
        <v>5389</v>
      </c>
      <c r="I1141" s="6" t="s">
        <v>1810</v>
      </c>
    </row>
    <row r="1142" spans="1:9" x14ac:dyDescent="0.2">
      <c r="A1142" s="4" t="s">
        <v>1149</v>
      </c>
      <c r="B1142" s="6" t="s">
        <v>1803</v>
      </c>
      <c r="C1142" s="6" t="s">
        <v>1804</v>
      </c>
      <c r="D1142" s="6" t="s">
        <v>5391</v>
      </c>
      <c r="E1142" s="6" t="s">
        <v>5392</v>
      </c>
      <c r="F1142" s="6" t="s">
        <v>5393</v>
      </c>
      <c r="G1142" s="6" t="s">
        <v>1981</v>
      </c>
      <c r="H1142" s="6" t="s">
        <v>5394</v>
      </c>
      <c r="I1142" s="6" t="s">
        <v>1810</v>
      </c>
    </row>
    <row r="1143" spans="1:9" x14ac:dyDescent="0.2">
      <c r="A1143" s="4" t="s">
        <v>1150</v>
      </c>
      <c r="B1143" s="6" t="s">
        <v>1803</v>
      </c>
      <c r="C1143" s="6" t="s">
        <v>1804</v>
      </c>
      <c r="D1143" s="6" t="s">
        <v>5395</v>
      </c>
      <c r="E1143" s="6" t="s">
        <v>5396</v>
      </c>
      <c r="F1143" s="6" t="s">
        <v>5395</v>
      </c>
      <c r="G1143" s="6" t="s">
        <v>1981</v>
      </c>
      <c r="H1143" s="6" t="s">
        <v>5397</v>
      </c>
      <c r="I1143" s="6" t="s">
        <v>1810</v>
      </c>
    </row>
    <row r="1144" spans="1:9" x14ac:dyDescent="0.2">
      <c r="A1144" s="4" t="s">
        <v>1151</v>
      </c>
      <c r="B1144" s="6" t="s">
        <v>1803</v>
      </c>
      <c r="C1144" s="6" t="s">
        <v>1804</v>
      </c>
      <c r="D1144" s="6" t="s">
        <v>5398</v>
      </c>
      <c r="E1144" s="6" t="s">
        <v>5399</v>
      </c>
      <c r="F1144" s="6" t="s">
        <v>5400</v>
      </c>
      <c r="G1144" s="6" t="s">
        <v>2106</v>
      </c>
      <c r="H1144" s="6" t="s">
        <v>2839</v>
      </c>
      <c r="I1144" s="6" t="s">
        <v>1810</v>
      </c>
    </row>
    <row r="1145" spans="1:9" x14ac:dyDescent="0.2">
      <c r="A1145" s="4" t="s">
        <v>1152</v>
      </c>
      <c r="B1145" s="6" t="s">
        <v>1803</v>
      </c>
      <c r="C1145" s="6" t="s">
        <v>1804</v>
      </c>
      <c r="D1145" s="6" t="s">
        <v>5401</v>
      </c>
      <c r="E1145" s="6" t="s">
        <v>5402</v>
      </c>
      <c r="F1145" s="6" t="s">
        <v>5403</v>
      </c>
      <c r="G1145" s="6" t="s">
        <v>1913</v>
      </c>
      <c r="H1145" s="6" t="s">
        <v>3062</v>
      </c>
      <c r="I1145" s="6" t="s">
        <v>1810</v>
      </c>
    </row>
    <row r="1146" spans="1:9" x14ac:dyDescent="0.2">
      <c r="A1146" s="4" t="s">
        <v>1153</v>
      </c>
      <c r="B1146" s="6" t="s">
        <v>1803</v>
      </c>
      <c r="C1146" s="6" t="s">
        <v>1804</v>
      </c>
      <c r="D1146" s="6" t="s">
        <v>5404</v>
      </c>
      <c r="E1146" s="6" t="s">
        <v>5405</v>
      </c>
      <c r="F1146" s="6" t="s">
        <v>5403</v>
      </c>
      <c r="G1146" s="6" t="s">
        <v>1913</v>
      </c>
      <c r="H1146" s="6" t="s">
        <v>3062</v>
      </c>
      <c r="I1146" s="6" t="s">
        <v>1810</v>
      </c>
    </row>
    <row r="1147" spans="1:9" x14ac:dyDescent="0.2">
      <c r="A1147" s="4" t="s">
        <v>1154</v>
      </c>
      <c r="B1147" s="6" t="s">
        <v>1803</v>
      </c>
      <c r="C1147" s="6" t="s">
        <v>1804</v>
      </c>
      <c r="D1147" s="6" t="s">
        <v>5406</v>
      </c>
      <c r="E1147" s="6" t="s">
        <v>5407</v>
      </c>
      <c r="F1147" s="6" t="s">
        <v>5408</v>
      </c>
      <c r="G1147" s="6" t="s">
        <v>1813</v>
      </c>
      <c r="H1147" s="6" t="s">
        <v>4526</v>
      </c>
      <c r="I1147" s="6" t="s">
        <v>1810</v>
      </c>
    </row>
    <row r="1148" spans="1:9" x14ac:dyDescent="0.2">
      <c r="A1148" s="4" t="s">
        <v>1155</v>
      </c>
      <c r="B1148" s="6" t="s">
        <v>1803</v>
      </c>
      <c r="C1148" s="6" t="s">
        <v>1804</v>
      </c>
      <c r="D1148" s="6" t="s">
        <v>5409</v>
      </c>
      <c r="E1148" s="6" t="s">
        <v>5410</v>
      </c>
      <c r="F1148" s="6" t="s">
        <v>5408</v>
      </c>
      <c r="G1148" s="6" t="s">
        <v>1813</v>
      </c>
      <c r="H1148" s="6" t="s">
        <v>4526</v>
      </c>
      <c r="I1148" s="6" t="s">
        <v>1810</v>
      </c>
    </row>
    <row r="1149" spans="1:9" x14ac:dyDescent="0.2">
      <c r="A1149" s="4" t="s">
        <v>1156</v>
      </c>
      <c r="B1149" s="6" t="s">
        <v>1803</v>
      </c>
      <c r="C1149" s="6" t="s">
        <v>1804</v>
      </c>
      <c r="D1149" s="6" t="s">
        <v>5411</v>
      </c>
      <c r="E1149" s="6" t="s">
        <v>5412</v>
      </c>
      <c r="F1149" s="6" t="s">
        <v>5413</v>
      </c>
      <c r="G1149" s="6" t="s">
        <v>2106</v>
      </c>
      <c r="H1149" s="6" t="s">
        <v>5414</v>
      </c>
      <c r="I1149" s="6" t="s">
        <v>1810</v>
      </c>
    </row>
    <row r="1150" spans="1:9" x14ac:dyDescent="0.2">
      <c r="A1150" s="4" t="s">
        <v>1157</v>
      </c>
      <c r="B1150" s="6" t="s">
        <v>1803</v>
      </c>
      <c r="C1150" s="6" t="s">
        <v>1804</v>
      </c>
      <c r="D1150" s="6" t="s">
        <v>5415</v>
      </c>
      <c r="E1150" s="6" t="s">
        <v>5416</v>
      </c>
      <c r="F1150" s="6" t="s">
        <v>5417</v>
      </c>
      <c r="G1150" s="6" t="s">
        <v>1813</v>
      </c>
      <c r="H1150" s="6" t="s">
        <v>5418</v>
      </c>
      <c r="I1150" s="6" t="s">
        <v>1810</v>
      </c>
    </row>
    <row r="1151" spans="1:9" x14ac:dyDescent="0.2">
      <c r="A1151" s="4" t="s">
        <v>1158</v>
      </c>
      <c r="B1151" s="6" t="s">
        <v>1803</v>
      </c>
      <c r="C1151" s="6" t="s">
        <v>1804</v>
      </c>
      <c r="D1151" s="6" t="s">
        <v>5419</v>
      </c>
      <c r="E1151" s="6" t="s">
        <v>5420</v>
      </c>
      <c r="F1151" s="6" t="s">
        <v>5421</v>
      </c>
      <c r="G1151" s="6" t="s">
        <v>1981</v>
      </c>
      <c r="H1151" s="6" t="s">
        <v>5422</v>
      </c>
      <c r="I1151" s="6" t="s">
        <v>1810</v>
      </c>
    </row>
    <row r="1152" spans="1:9" x14ac:dyDescent="0.2">
      <c r="A1152" s="4" t="s">
        <v>1159</v>
      </c>
      <c r="B1152" s="6" t="s">
        <v>1803</v>
      </c>
      <c r="C1152" s="6" t="s">
        <v>1804</v>
      </c>
      <c r="D1152" s="6" t="s">
        <v>5423</v>
      </c>
      <c r="E1152" s="6" t="s">
        <v>5424</v>
      </c>
      <c r="F1152" s="6" t="s">
        <v>5425</v>
      </c>
      <c r="G1152" s="6" t="s">
        <v>1813</v>
      </c>
      <c r="H1152" s="6" t="s">
        <v>5426</v>
      </c>
      <c r="I1152" s="6" t="s">
        <v>1810</v>
      </c>
    </row>
    <row r="1153" spans="1:9" x14ac:dyDescent="0.2">
      <c r="A1153" s="4" t="s">
        <v>1160</v>
      </c>
      <c r="B1153" s="6" t="s">
        <v>1803</v>
      </c>
      <c r="C1153" s="6" t="s">
        <v>1804</v>
      </c>
      <c r="D1153" s="6" t="s">
        <v>5427</v>
      </c>
      <c r="E1153" s="6" t="s">
        <v>5428</v>
      </c>
      <c r="F1153" s="6" t="s">
        <v>5427</v>
      </c>
      <c r="G1153" s="6" t="s">
        <v>1808</v>
      </c>
      <c r="H1153" s="6" t="s">
        <v>5429</v>
      </c>
      <c r="I1153" s="6" t="s">
        <v>1810</v>
      </c>
    </row>
    <row r="1154" spans="1:9" x14ac:dyDescent="0.2">
      <c r="A1154" s="4" t="s">
        <v>1161</v>
      </c>
      <c r="B1154" s="6" t="s">
        <v>1803</v>
      </c>
      <c r="C1154" s="6" t="s">
        <v>1804</v>
      </c>
      <c r="D1154" s="6" t="s">
        <v>5430</v>
      </c>
      <c r="E1154" s="6" t="s">
        <v>5431</v>
      </c>
      <c r="F1154" s="6" t="s">
        <v>5432</v>
      </c>
      <c r="G1154" s="6" t="s">
        <v>1813</v>
      </c>
      <c r="H1154" s="6" t="s">
        <v>5433</v>
      </c>
      <c r="I1154" s="6" t="s">
        <v>1810</v>
      </c>
    </row>
    <row r="1155" spans="1:9" x14ac:dyDescent="0.2">
      <c r="A1155" s="4" t="s">
        <v>1162</v>
      </c>
      <c r="B1155" s="6" t="s">
        <v>1803</v>
      </c>
      <c r="C1155" s="6" t="s">
        <v>1804</v>
      </c>
      <c r="D1155" s="6" t="s">
        <v>5434</v>
      </c>
      <c r="E1155" s="6" t="s">
        <v>5435</v>
      </c>
      <c r="F1155" s="6" t="s">
        <v>5436</v>
      </c>
      <c r="G1155" s="6" t="s">
        <v>1981</v>
      </c>
      <c r="H1155" s="6" t="s">
        <v>5014</v>
      </c>
      <c r="I1155" s="6" t="s">
        <v>1810</v>
      </c>
    </row>
    <row r="1156" spans="1:9" x14ac:dyDescent="0.2">
      <c r="A1156" s="4" t="s">
        <v>1163</v>
      </c>
      <c r="B1156" s="6" t="s">
        <v>1803</v>
      </c>
      <c r="C1156" s="6" t="s">
        <v>1804</v>
      </c>
      <c r="D1156" s="6" t="s">
        <v>5437</v>
      </c>
      <c r="E1156" s="6" t="s">
        <v>5438</v>
      </c>
      <c r="F1156" s="6" t="s">
        <v>5439</v>
      </c>
      <c r="G1156" s="6" t="s">
        <v>1813</v>
      </c>
      <c r="H1156" s="6" t="s">
        <v>3574</v>
      </c>
      <c r="I1156" s="6" t="s">
        <v>1810</v>
      </c>
    </row>
    <row r="1157" spans="1:9" x14ac:dyDescent="0.2">
      <c r="A1157" s="4" t="s">
        <v>1164</v>
      </c>
      <c r="B1157" s="6" t="s">
        <v>1803</v>
      </c>
      <c r="C1157" s="6" t="s">
        <v>1804</v>
      </c>
      <c r="D1157" s="6" t="s">
        <v>5440</v>
      </c>
      <c r="E1157" s="6" t="s">
        <v>5441</v>
      </c>
      <c r="F1157" s="6" t="s">
        <v>5442</v>
      </c>
      <c r="G1157" s="6" t="s">
        <v>2126</v>
      </c>
      <c r="H1157" s="6" t="s">
        <v>5443</v>
      </c>
      <c r="I1157" s="6" t="s">
        <v>1810</v>
      </c>
    </row>
    <row r="1158" spans="1:9" x14ac:dyDescent="0.2">
      <c r="A1158" s="4" t="s">
        <v>1165</v>
      </c>
      <c r="B1158" s="6" t="s">
        <v>1803</v>
      </c>
      <c r="C1158" s="6" t="s">
        <v>1804</v>
      </c>
      <c r="D1158" s="6" t="s">
        <v>5444</v>
      </c>
      <c r="E1158" s="6" t="s">
        <v>5445</v>
      </c>
      <c r="F1158" s="6" t="s">
        <v>5446</v>
      </c>
      <c r="G1158" s="6" t="s">
        <v>2126</v>
      </c>
      <c r="H1158" s="6" t="s">
        <v>2300</v>
      </c>
      <c r="I1158" s="6" t="s">
        <v>1810</v>
      </c>
    </row>
    <row r="1159" spans="1:9" x14ac:dyDescent="0.2">
      <c r="A1159" s="4" t="s">
        <v>1166</v>
      </c>
      <c r="B1159" s="6" t="s">
        <v>1803</v>
      </c>
      <c r="C1159" s="6" t="s">
        <v>1804</v>
      </c>
      <c r="D1159" s="6" t="s">
        <v>5447</v>
      </c>
      <c r="E1159" s="6" t="s">
        <v>5448</v>
      </c>
      <c r="F1159" s="6" t="s">
        <v>5449</v>
      </c>
      <c r="G1159" s="6" t="s">
        <v>2126</v>
      </c>
      <c r="H1159" s="6" t="s">
        <v>5450</v>
      </c>
      <c r="I1159" s="6" t="s">
        <v>1810</v>
      </c>
    </row>
    <row r="1160" spans="1:9" x14ac:dyDescent="0.2">
      <c r="A1160" s="4" t="s">
        <v>1167</v>
      </c>
      <c r="B1160" s="6" t="s">
        <v>1803</v>
      </c>
      <c r="C1160" s="6" t="s">
        <v>1804</v>
      </c>
      <c r="D1160" s="6" t="s">
        <v>5451</v>
      </c>
      <c r="E1160" s="6" t="s">
        <v>5452</v>
      </c>
      <c r="F1160" s="6" t="s">
        <v>5446</v>
      </c>
      <c r="G1160" s="6" t="s">
        <v>2126</v>
      </c>
      <c r="H1160" s="6" t="s">
        <v>2300</v>
      </c>
      <c r="I1160" s="6" t="s">
        <v>1810</v>
      </c>
    </row>
    <row r="1161" spans="1:9" x14ac:dyDescent="0.2">
      <c r="A1161" s="4" t="s">
        <v>1168</v>
      </c>
      <c r="B1161" s="6" t="s">
        <v>1803</v>
      </c>
      <c r="C1161" s="6" t="s">
        <v>1804</v>
      </c>
      <c r="D1161" s="6" t="s">
        <v>5453</v>
      </c>
      <c r="E1161" s="6" t="s">
        <v>5454</v>
      </c>
      <c r="F1161" s="6" t="s">
        <v>5455</v>
      </c>
      <c r="G1161" s="6" t="s">
        <v>1981</v>
      </c>
      <c r="H1161" s="6" t="s">
        <v>5456</v>
      </c>
      <c r="I1161" s="6" t="s">
        <v>1810</v>
      </c>
    </row>
    <row r="1162" spans="1:9" x14ac:dyDescent="0.2">
      <c r="A1162" s="4" t="s">
        <v>1169</v>
      </c>
      <c r="B1162" s="6" t="s">
        <v>1803</v>
      </c>
      <c r="C1162" s="6" t="s">
        <v>1804</v>
      </c>
      <c r="D1162" s="6" t="s">
        <v>5457</v>
      </c>
      <c r="E1162" s="6" t="s">
        <v>5458</v>
      </c>
      <c r="F1162" s="6" t="s">
        <v>3507</v>
      </c>
      <c r="G1162" s="6" t="s">
        <v>1813</v>
      </c>
      <c r="H1162" s="6" t="s">
        <v>3508</v>
      </c>
      <c r="I1162" s="6" t="s">
        <v>1810</v>
      </c>
    </row>
    <row r="1163" spans="1:9" x14ac:dyDescent="0.2">
      <c r="A1163" s="4" t="s">
        <v>1170</v>
      </c>
      <c r="B1163" s="6" t="s">
        <v>1803</v>
      </c>
      <c r="C1163" s="6" t="s">
        <v>1804</v>
      </c>
      <c r="D1163" s="6" t="s">
        <v>5459</v>
      </c>
      <c r="E1163" s="6" t="s">
        <v>5460</v>
      </c>
      <c r="F1163" s="6" t="s">
        <v>5461</v>
      </c>
      <c r="G1163" s="6" t="s">
        <v>1913</v>
      </c>
      <c r="H1163" s="6" t="s">
        <v>5462</v>
      </c>
      <c r="I1163" s="6" t="s">
        <v>1810</v>
      </c>
    </row>
    <row r="1164" spans="1:9" x14ac:dyDescent="0.2">
      <c r="A1164" s="4" t="s">
        <v>1171</v>
      </c>
      <c r="B1164" s="6" t="s">
        <v>1803</v>
      </c>
      <c r="C1164" s="6" t="s">
        <v>1804</v>
      </c>
      <c r="D1164" s="6" t="s">
        <v>5463</v>
      </c>
      <c r="E1164" s="6" t="s">
        <v>5464</v>
      </c>
      <c r="F1164" s="6" t="s">
        <v>5465</v>
      </c>
      <c r="G1164" s="6" t="s">
        <v>2106</v>
      </c>
      <c r="H1164" s="6" t="s">
        <v>5466</v>
      </c>
      <c r="I1164" s="6" t="s">
        <v>1810</v>
      </c>
    </row>
    <row r="1165" spans="1:9" x14ac:dyDescent="0.2">
      <c r="A1165" s="4" t="s">
        <v>1172</v>
      </c>
      <c r="B1165" s="6" t="s">
        <v>1803</v>
      </c>
      <c r="C1165" s="6" t="s">
        <v>1804</v>
      </c>
      <c r="D1165" s="6" t="s">
        <v>5467</v>
      </c>
      <c r="E1165" s="6" t="s">
        <v>5468</v>
      </c>
      <c r="F1165" s="6" t="s">
        <v>5469</v>
      </c>
      <c r="G1165" s="6" t="s">
        <v>2106</v>
      </c>
      <c r="H1165" s="6" t="s">
        <v>5470</v>
      </c>
      <c r="I1165" s="6" t="s">
        <v>1810</v>
      </c>
    </row>
    <row r="1166" spans="1:9" x14ac:dyDescent="0.2">
      <c r="A1166" s="4" t="s">
        <v>1173</v>
      </c>
      <c r="B1166" s="6" t="s">
        <v>1803</v>
      </c>
      <c r="C1166" s="6" t="s">
        <v>1804</v>
      </c>
      <c r="D1166" s="6" t="s">
        <v>5471</v>
      </c>
      <c r="E1166" s="6" t="s">
        <v>5472</v>
      </c>
      <c r="F1166" s="6" t="s">
        <v>5473</v>
      </c>
      <c r="G1166" s="6" t="s">
        <v>1981</v>
      </c>
      <c r="H1166" s="6" t="s">
        <v>5474</v>
      </c>
      <c r="I1166" s="6" t="s">
        <v>1810</v>
      </c>
    </row>
    <row r="1167" spans="1:9" x14ac:dyDescent="0.2">
      <c r="A1167" s="4" t="s">
        <v>1174</v>
      </c>
      <c r="B1167" s="6" t="s">
        <v>1803</v>
      </c>
      <c r="C1167" s="6" t="s">
        <v>1804</v>
      </c>
      <c r="D1167" s="6" t="s">
        <v>5475</v>
      </c>
      <c r="E1167" s="6" t="s">
        <v>5476</v>
      </c>
      <c r="F1167" s="6" t="s">
        <v>5477</v>
      </c>
      <c r="G1167" s="6" t="s">
        <v>1813</v>
      </c>
      <c r="H1167" s="6" t="s">
        <v>5478</v>
      </c>
      <c r="I1167" s="6" t="s">
        <v>1810</v>
      </c>
    </row>
    <row r="1168" spans="1:9" x14ac:dyDescent="0.2">
      <c r="A1168" s="4" t="s">
        <v>1175</v>
      </c>
      <c r="B1168" s="6" t="s">
        <v>1803</v>
      </c>
      <c r="C1168" s="6" t="s">
        <v>1804</v>
      </c>
      <c r="D1168" s="6" t="s">
        <v>5479</v>
      </c>
      <c r="E1168" s="6" t="s">
        <v>5480</v>
      </c>
      <c r="F1168" s="6" t="s">
        <v>5481</v>
      </c>
      <c r="G1168" s="6" t="s">
        <v>1813</v>
      </c>
      <c r="H1168" s="6" t="s">
        <v>1860</v>
      </c>
      <c r="I1168" s="6" t="s">
        <v>1810</v>
      </c>
    </row>
    <row r="1169" spans="1:9" x14ac:dyDescent="0.2">
      <c r="A1169" s="4" t="s">
        <v>1176</v>
      </c>
      <c r="B1169" s="6" t="s">
        <v>1803</v>
      </c>
      <c r="C1169" s="6" t="s">
        <v>1804</v>
      </c>
      <c r="D1169" s="6" t="s">
        <v>5482</v>
      </c>
      <c r="E1169" s="6" t="s">
        <v>3599</v>
      </c>
      <c r="F1169" s="6" t="s">
        <v>3600</v>
      </c>
      <c r="G1169" s="6" t="s">
        <v>1813</v>
      </c>
      <c r="H1169" s="6" t="s">
        <v>2828</v>
      </c>
      <c r="I1169" s="6" t="s">
        <v>1810</v>
      </c>
    </row>
    <row r="1170" spans="1:9" x14ac:dyDescent="0.2">
      <c r="A1170" s="4" t="s">
        <v>1177</v>
      </c>
      <c r="B1170" s="6" t="s">
        <v>1803</v>
      </c>
      <c r="C1170" s="6" t="s">
        <v>1804</v>
      </c>
      <c r="D1170" s="6" t="s">
        <v>5483</v>
      </c>
      <c r="E1170" s="6" t="s">
        <v>5484</v>
      </c>
      <c r="F1170" s="6" t="s">
        <v>3404</v>
      </c>
      <c r="G1170" s="6" t="s">
        <v>2126</v>
      </c>
      <c r="H1170" s="6" t="s">
        <v>3406</v>
      </c>
      <c r="I1170" s="6" t="s">
        <v>1810</v>
      </c>
    </row>
    <row r="1171" spans="1:9" x14ac:dyDescent="0.2">
      <c r="A1171" s="4" t="s">
        <v>1178</v>
      </c>
      <c r="B1171" s="6" t="s">
        <v>1803</v>
      </c>
      <c r="C1171" s="6" t="s">
        <v>1804</v>
      </c>
      <c r="D1171" s="6" t="s">
        <v>5485</v>
      </c>
      <c r="E1171" s="6" t="s">
        <v>5486</v>
      </c>
      <c r="F1171" s="6" t="s">
        <v>3247</v>
      </c>
      <c r="G1171" s="6" t="s">
        <v>1813</v>
      </c>
      <c r="H1171" s="6" t="s">
        <v>1936</v>
      </c>
      <c r="I1171" s="6" t="s">
        <v>1810</v>
      </c>
    </row>
    <row r="1172" spans="1:9" x14ac:dyDescent="0.2">
      <c r="A1172" s="4" t="s">
        <v>1179</v>
      </c>
      <c r="B1172" s="6" t="s">
        <v>1803</v>
      </c>
      <c r="C1172" s="6" t="s">
        <v>1804</v>
      </c>
      <c r="D1172" s="6" t="s">
        <v>5487</v>
      </c>
      <c r="E1172" s="6" t="s">
        <v>5488</v>
      </c>
      <c r="F1172" s="6" t="s">
        <v>3247</v>
      </c>
      <c r="G1172" s="6" t="s">
        <v>1813</v>
      </c>
      <c r="H1172" s="6" t="s">
        <v>1936</v>
      </c>
      <c r="I1172" s="6" t="s">
        <v>1810</v>
      </c>
    </row>
    <row r="1173" spans="1:9" x14ac:dyDescent="0.2">
      <c r="A1173" s="4" t="s">
        <v>1180</v>
      </c>
      <c r="B1173" s="6" t="s">
        <v>1803</v>
      </c>
      <c r="C1173" s="6" t="s">
        <v>1804</v>
      </c>
      <c r="D1173" s="6" t="s">
        <v>5489</v>
      </c>
      <c r="E1173" s="6" t="s">
        <v>5490</v>
      </c>
      <c r="F1173" s="6" t="s">
        <v>4443</v>
      </c>
      <c r="G1173" s="6" t="s">
        <v>2106</v>
      </c>
      <c r="H1173" s="6" t="s">
        <v>4444</v>
      </c>
      <c r="I1173" s="6" t="s">
        <v>1810</v>
      </c>
    </row>
    <row r="1174" spans="1:9" x14ac:dyDescent="0.2">
      <c r="A1174" s="4" t="s">
        <v>1181</v>
      </c>
      <c r="B1174" s="6" t="s">
        <v>1803</v>
      </c>
      <c r="C1174" s="6" t="s">
        <v>1804</v>
      </c>
      <c r="D1174" s="6" t="s">
        <v>5491</v>
      </c>
      <c r="E1174" s="6" t="s">
        <v>5492</v>
      </c>
      <c r="F1174" s="6" t="s">
        <v>5493</v>
      </c>
      <c r="G1174" s="6" t="s">
        <v>1808</v>
      </c>
      <c r="H1174" s="6" t="s">
        <v>5494</v>
      </c>
      <c r="I1174" s="6" t="s">
        <v>1810</v>
      </c>
    </row>
    <row r="1175" spans="1:9" x14ac:dyDescent="0.2">
      <c r="A1175" s="4" t="s">
        <v>1182</v>
      </c>
      <c r="B1175" s="6" t="s">
        <v>1803</v>
      </c>
      <c r="C1175" s="6" t="s">
        <v>1804</v>
      </c>
      <c r="D1175" s="6" t="s">
        <v>5495</v>
      </c>
      <c r="E1175" s="6" t="s">
        <v>3786</v>
      </c>
      <c r="F1175" s="6" t="s">
        <v>5496</v>
      </c>
      <c r="G1175" s="6" t="s">
        <v>1913</v>
      </c>
      <c r="H1175" s="6" t="s">
        <v>3788</v>
      </c>
      <c r="I1175" s="6" t="s">
        <v>1810</v>
      </c>
    </row>
    <row r="1176" spans="1:9" x14ac:dyDescent="0.2">
      <c r="A1176" s="4" t="s">
        <v>1183</v>
      </c>
      <c r="B1176" s="6" t="s">
        <v>1803</v>
      </c>
      <c r="C1176" s="6" t="s">
        <v>1804</v>
      </c>
      <c r="D1176" s="6" t="s">
        <v>5497</v>
      </c>
      <c r="E1176" s="6" t="s">
        <v>5498</v>
      </c>
      <c r="F1176" s="6" t="s">
        <v>5499</v>
      </c>
      <c r="G1176" s="6" t="s">
        <v>1913</v>
      </c>
      <c r="H1176" s="6" t="s">
        <v>3008</v>
      </c>
      <c r="I1176" s="6" t="s">
        <v>1810</v>
      </c>
    </row>
    <row r="1177" spans="1:9" x14ac:dyDescent="0.2">
      <c r="A1177" s="4" t="s">
        <v>1184</v>
      </c>
      <c r="B1177" s="6" t="s">
        <v>1803</v>
      </c>
      <c r="C1177" s="6" t="s">
        <v>1804</v>
      </c>
      <c r="D1177" s="6" t="s">
        <v>5500</v>
      </c>
      <c r="E1177" s="6" t="s">
        <v>5501</v>
      </c>
      <c r="F1177" s="6" t="s">
        <v>5502</v>
      </c>
      <c r="G1177" s="6" t="s">
        <v>1813</v>
      </c>
      <c r="H1177" s="6" t="s">
        <v>2258</v>
      </c>
      <c r="I1177" s="6" t="s">
        <v>1810</v>
      </c>
    </row>
    <row r="1178" spans="1:9" x14ac:dyDescent="0.2">
      <c r="A1178" s="4" t="s">
        <v>1185</v>
      </c>
      <c r="B1178" s="6" t="s">
        <v>1803</v>
      </c>
      <c r="C1178" s="6" t="s">
        <v>1804</v>
      </c>
      <c r="D1178" s="6" t="s">
        <v>5503</v>
      </c>
      <c r="E1178" s="6" t="s">
        <v>5504</v>
      </c>
      <c r="F1178" s="6" t="s">
        <v>5505</v>
      </c>
      <c r="G1178" s="6" t="s">
        <v>2126</v>
      </c>
      <c r="H1178" s="6" t="s">
        <v>5506</v>
      </c>
      <c r="I1178" s="6" t="s">
        <v>1810</v>
      </c>
    </row>
    <row r="1179" spans="1:9" x14ac:dyDescent="0.2">
      <c r="A1179" s="4" t="s">
        <v>1186</v>
      </c>
      <c r="B1179" s="6" t="s">
        <v>1803</v>
      </c>
      <c r="C1179" s="6" t="s">
        <v>1804</v>
      </c>
      <c r="D1179" s="6" t="s">
        <v>5507</v>
      </c>
      <c r="E1179" s="6" t="s">
        <v>5508</v>
      </c>
      <c r="F1179" s="6" t="s">
        <v>5509</v>
      </c>
      <c r="G1179" s="6" t="s">
        <v>1913</v>
      </c>
      <c r="H1179" s="6" t="s">
        <v>5510</v>
      </c>
      <c r="I1179" s="6" t="s">
        <v>1810</v>
      </c>
    </row>
    <row r="1180" spans="1:9" x14ac:dyDescent="0.2">
      <c r="A1180" s="4" t="s">
        <v>1187</v>
      </c>
      <c r="B1180" s="6" t="s">
        <v>1803</v>
      </c>
      <c r="C1180" s="6" t="s">
        <v>1804</v>
      </c>
      <c r="D1180" s="6" t="s">
        <v>5511</v>
      </c>
      <c r="E1180" s="6" t="s">
        <v>5512</v>
      </c>
      <c r="F1180" s="6" t="s">
        <v>5513</v>
      </c>
      <c r="G1180" s="6" t="s">
        <v>1981</v>
      </c>
      <c r="H1180" s="6" t="s">
        <v>5514</v>
      </c>
      <c r="I1180" s="6" t="s">
        <v>1810</v>
      </c>
    </row>
    <row r="1181" spans="1:9" x14ac:dyDescent="0.2">
      <c r="A1181" s="4" t="s">
        <v>1188</v>
      </c>
      <c r="B1181" s="6" t="s">
        <v>1803</v>
      </c>
      <c r="C1181" s="6" t="s">
        <v>1804</v>
      </c>
      <c r="D1181" s="6" t="s">
        <v>5515</v>
      </c>
      <c r="E1181" s="6" t="s">
        <v>5516</v>
      </c>
      <c r="F1181" s="6" t="s">
        <v>5513</v>
      </c>
      <c r="G1181" s="6" t="s">
        <v>1981</v>
      </c>
      <c r="H1181" s="6" t="s">
        <v>5514</v>
      </c>
      <c r="I1181" s="6" t="s">
        <v>1810</v>
      </c>
    </row>
    <row r="1182" spans="1:9" x14ac:dyDescent="0.2">
      <c r="A1182" s="4" t="s">
        <v>1189</v>
      </c>
      <c r="B1182" s="6" t="s">
        <v>1803</v>
      </c>
      <c r="C1182" s="6" t="s">
        <v>1804</v>
      </c>
      <c r="D1182" s="6" t="s">
        <v>5517</v>
      </c>
      <c r="E1182" s="6" t="s">
        <v>5518</v>
      </c>
      <c r="F1182" s="6" t="s">
        <v>5519</v>
      </c>
      <c r="G1182" s="6" t="s">
        <v>1813</v>
      </c>
      <c r="H1182" s="6" t="s">
        <v>2396</v>
      </c>
      <c r="I1182" s="6" t="s">
        <v>1810</v>
      </c>
    </row>
    <row r="1183" spans="1:9" x14ac:dyDescent="0.2">
      <c r="A1183" s="4" t="s">
        <v>1190</v>
      </c>
      <c r="B1183" s="6" t="s">
        <v>1803</v>
      </c>
      <c r="C1183" s="6" t="s">
        <v>1804</v>
      </c>
      <c r="D1183" s="6" t="s">
        <v>5520</v>
      </c>
      <c r="E1183" s="6" t="s">
        <v>5521</v>
      </c>
      <c r="F1183" s="6" t="s">
        <v>5522</v>
      </c>
      <c r="G1183" s="6" t="s">
        <v>1981</v>
      </c>
      <c r="H1183" s="6" t="s">
        <v>5523</v>
      </c>
      <c r="I1183" s="6" t="s">
        <v>1810</v>
      </c>
    </row>
    <row r="1184" spans="1:9" x14ac:dyDescent="0.2">
      <c r="A1184" s="4" t="s">
        <v>1191</v>
      </c>
      <c r="B1184" s="6" t="s">
        <v>1803</v>
      </c>
      <c r="C1184" s="6" t="s">
        <v>1804</v>
      </c>
      <c r="D1184" s="6" t="s">
        <v>5524</v>
      </c>
      <c r="E1184" s="6" t="s">
        <v>5525</v>
      </c>
      <c r="F1184" s="6" t="s">
        <v>3339</v>
      </c>
      <c r="G1184" s="6" t="s">
        <v>1913</v>
      </c>
      <c r="H1184" s="6" t="s">
        <v>2023</v>
      </c>
      <c r="I1184" s="6" t="s">
        <v>1810</v>
      </c>
    </row>
    <row r="1185" spans="1:9" x14ac:dyDescent="0.2">
      <c r="A1185" s="4" t="s">
        <v>1192</v>
      </c>
      <c r="B1185" s="6" t="s">
        <v>1803</v>
      </c>
      <c r="C1185" s="6" t="s">
        <v>1804</v>
      </c>
      <c r="D1185" s="6" t="s">
        <v>5526</v>
      </c>
      <c r="E1185" s="6" t="s">
        <v>5527</v>
      </c>
      <c r="F1185" s="6" t="s">
        <v>3141</v>
      </c>
      <c r="G1185" s="6" t="s">
        <v>1813</v>
      </c>
      <c r="H1185" s="6" t="s">
        <v>1860</v>
      </c>
      <c r="I1185" s="6" t="s">
        <v>1810</v>
      </c>
    </row>
    <row r="1186" spans="1:9" x14ac:dyDescent="0.2">
      <c r="A1186" s="4" t="s">
        <v>1193</v>
      </c>
      <c r="B1186" s="6" t="s">
        <v>1803</v>
      </c>
      <c r="C1186" s="6" t="s">
        <v>1804</v>
      </c>
      <c r="D1186" s="6" t="s">
        <v>5528</v>
      </c>
      <c r="E1186" s="6" t="s">
        <v>5529</v>
      </c>
      <c r="F1186" s="6" t="s">
        <v>5530</v>
      </c>
      <c r="G1186" s="6" t="s">
        <v>1913</v>
      </c>
      <c r="H1186" s="6" t="s">
        <v>3818</v>
      </c>
      <c r="I1186" s="6" t="s">
        <v>1810</v>
      </c>
    </row>
    <row r="1187" spans="1:9" x14ac:dyDescent="0.2">
      <c r="A1187" s="4" t="s">
        <v>1194</v>
      </c>
      <c r="B1187" s="6" t="s">
        <v>1803</v>
      </c>
      <c r="C1187" s="6" t="s">
        <v>1804</v>
      </c>
      <c r="D1187" s="6" t="s">
        <v>5531</v>
      </c>
      <c r="E1187" s="6" t="s">
        <v>5532</v>
      </c>
      <c r="F1187" s="6" t="s">
        <v>5533</v>
      </c>
      <c r="G1187" s="6" t="s">
        <v>1813</v>
      </c>
      <c r="H1187" s="6" t="s">
        <v>5534</v>
      </c>
      <c r="I1187" s="6" t="s">
        <v>1810</v>
      </c>
    </row>
    <row r="1188" spans="1:9" x14ac:dyDescent="0.2">
      <c r="A1188" s="4" t="s">
        <v>1195</v>
      </c>
      <c r="B1188" s="6" t="s">
        <v>1803</v>
      </c>
      <c r="C1188" s="6" t="s">
        <v>1804</v>
      </c>
      <c r="D1188" s="6" t="s">
        <v>5535</v>
      </c>
      <c r="E1188" s="6" t="s">
        <v>5536</v>
      </c>
      <c r="F1188" s="6" t="s">
        <v>5537</v>
      </c>
      <c r="G1188" s="6" t="s">
        <v>1813</v>
      </c>
      <c r="H1188" s="6" t="s">
        <v>5538</v>
      </c>
      <c r="I1188" s="6" t="s">
        <v>1810</v>
      </c>
    </row>
    <row r="1189" spans="1:9" x14ac:dyDescent="0.2">
      <c r="A1189" s="4" t="s">
        <v>1196</v>
      </c>
      <c r="B1189" s="6" t="s">
        <v>1803</v>
      </c>
      <c r="C1189" s="6" t="s">
        <v>1804</v>
      </c>
      <c r="D1189" s="6" t="s">
        <v>5539</v>
      </c>
      <c r="E1189" s="6" t="s">
        <v>5540</v>
      </c>
      <c r="F1189" s="6" t="s">
        <v>5541</v>
      </c>
      <c r="G1189" s="6" t="s">
        <v>1813</v>
      </c>
      <c r="H1189" s="6" t="s">
        <v>5538</v>
      </c>
      <c r="I1189" s="6" t="s">
        <v>1810</v>
      </c>
    </row>
    <row r="1190" spans="1:9" x14ac:dyDescent="0.2">
      <c r="A1190" s="4" t="s">
        <v>1197</v>
      </c>
      <c r="B1190" s="6" t="s">
        <v>1803</v>
      </c>
      <c r="C1190" s="6" t="s">
        <v>1804</v>
      </c>
      <c r="D1190" s="6" t="s">
        <v>5542</v>
      </c>
      <c r="E1190" s="6" t="s">
        <v>5543</v>
      </c>
      <c r="F1190" s="6" t="s">
        <v>5544</v>
      </c>
      <c r="G1190" s="6" t="s">
        <v>2106</v>
      </c>
      <c r="H1190" s="6" t="s">
        <v>5545</v>
      </c>
      <c r="I1190" s="6" t="s">
        <v>1810</v>
      </c>
    </row>
    <row r="1191" spans="1:9" x14ac:dyDescent="0.2">
      <c r="A1191" s="4" t="s">
        <v>1198</v>
      </c>
      <c r="B1191" s="6" t="s">
        <v>1803</v>
      </c>
      <c r="C1191" s="6" t="s">
        <v>1804</v>
      </c>
      <c r="D1191" s="6" t="s">
        <v>5546</v>
      </c>
      <c r="E1191" s="6" t="s">
        <v>5547</v>
      </c>
      <c r="F1191" s="6" t="s">
        <v>5544</v>
      </c>
      <c r="G1191" s="6" t="s">
        <v>2106</v>
      </c>
      <c r="H1191" s="6" t="s">
        <v>5545</v>
      </c>
      <c r="I1191" s="6" t="s">
        <v>1810</v>
      </c>
    </row>
    <row r="1192" spans="1:9" x14ac:dyDescent="0.2">
      <c r="A1192" s="4" t="s">
        <v>1199</v>
      </c>
      <c r="B1192" s="6" t="s">
        <v>1803</v>
      </c>
      <c r="C1192" s="6" t="s">
        <v>1804</v>
      </c>
      <c r="D1192" s="6" t="s">
        <v>5548</v>
      </c>
      <c r="E1192" s="6" t="s">
        <v>5549</v>
      </c>
      <c r="F1192" s="6" t="s">
        <v>5550</v>
      </c>
      <c r="G1192" s="6" t="s">
        <v>1913</v>
      </c>
      <c r="H1192" s="6" t="s">
        <v>5551</v>
      </c>
      <c r="I1192" s="6" t="s">
        <v>1810</v>
      </c>
    </row>
    <row r="1193" spans="1:9" x14ac:dyDescent="0.2">
      <c r="A1193" s="4" t="s">
        <v>1200</v>
      </c>
      <c r="B1193" s="6" t="s">
        <v>1803</v>
      </c>
      <c r="C1193" s="6" t="s">
        <v>1804</v>
      </c>
      <c r="D1193" s="6" t="s">
        <v>5552</v>
      </c>
      <c r="E1193" s="6" t="s">
        <v>3793</v>
      </c>
      <c r="F1193" s="6" t="s">
        <v>3794</v>
      </c>
      <c r="G1193" s="6" t="s">
        <v>1981</v>
      </c>
      <c r="H1193" s="6" t="s">
        <v>3795</v>
      </c>
      <c r="I1193" s="6" t="s">
        <v>1810</v>
      </c>
    </row>
    <row r="1194" spans="1:9" x14ac:dyDescent="0.2">
      <c r="A1194" s="4" t="s">
        <v>1201</v>
      </c>
      <c r="B1194" s="6" t="s">
        <v>1803</v>
      </c>
      <c r="C1194" s="6" t="s">
        <v>1804</v>
      </c>
      <c r="D1194" s="6" t="s">
        <v>5553</v>
      </c>
      <c r="E1194" s="6" t="s">
        <v>5554</v>
      </c>
      <c r="F1194" s="6" t="s">
        <v>5555</v>
      </c>
      <c r="G1194" s="6" t="s">
        <v>1913</v>
      </c>
      <c r="H1194" s="6" t="s">
        <v>5556</v>
      </c>
      <c r="I1194" s="6" t="s">
        <v>1810</v>
      </c>
    </row>
    <row r="1195" spans="1:9" x14ac:dyDescent="0.2">
      <c r="A1195" s="4" t="s">
        <v>1202</v>
      </c>
      <c r="B1195" s="6" t="s">
        <v>1803</v>
      </c>
      <c r="C1195" s="6" t="s">
        <v>1804</v>
      </c>
      <c r="D1195" s="6" t="s">
        <v>5557</v>
      </c>
      <c r="E1195" s="6" t="s">
        <v>5558</v>
      </c>
      <c r="F1195" s="6" t="s">
        <v>5555</v>
      </c>
      <c r="G1195" s="6" t="s">
        <v>1813</v>
      </c>
      <c r="H1195" s="6" t="s">
        <v>5559</v>
      </c>
      <c r="I1195" s="6" t="s">
        <v>1810</v>
      </c>
    </row>
    <row r="1196" spans="1:9" x14ac:dyDescent="0.2">
      <c r="A1196" s="4" t="s">
        <v>1203</v>
      </c>
      <c r="B1196" s="6" t="s">
        <v>1803</v>
      </c>
      <c r="C1196" s="6" t="s">
        <v>1804</v>
      </c>
      <c r="D1196" s="6" t="s">
        <v>5560</v>
      </c>
      <c r="E1196" s="6" t="s">
        <v>5561</v>
      </c>
      <c r="F1196" s="6" t="s">
        <v>5562</v>
      </c>
      <c r="G1196" s="6" t="s">
        <v>1808</v>
      </c>
      <c r="H1196" s="6" t="s">
        <v>5563</v>
      </c>
      <c r="I1196" s="6" t="s">
        <v>1810</v>
      </c>
    </row>
    <row r="1197" spans="1:9" x14ac:dyDescent="0.2">
      <c r="A1197" s="4" t="s">
        <v>1204</v>
      </c>
      <c r="B1197" s="6" t="s">
        <v>1803</v>
      </c>
      <c r="C1197" s="6" t="s">
        <v>1804</v>
      </c>
      <c r="D1197" s="6" t="s">
        <v>5564</v>
      </c>
      <c r="E1197" s="6" t="s">
        <v>5565</v>
      </c>
      <c r="F1197" s="6" t="s">
        <v>5566</v>
      </c>
      <c r="G1197" s="6" t="s">
        <v>1913</v>
      </c>
      <c r="H1197" s="6" t="s">
        <v>2034</v>
      </c>
      <c r="I1197" s="6" t="s">
        <v>1810</v>
      </c>
    </row>
    <row r="1198" spans="1:9" x14ac:dyDescent="0.2">
      <c r="A1198" s="4" t="s">
        <v>1205</v>
      </c>
      <c r="B1198" s="6" t="s">
        <v>1803</v>
      </c>
      <c r="C1198" s="6" t="s">
        <v>1804</v>
      </c>
      <c r="D1198" s="6" t="s">
        <v>5567</v>
      </c>
      <c r="E1198" s="6" t="s">
        <v>5568</v>
      </c>
      <c r="F1198" s="6" t="s">
        <v>5569</v>
      </c>
      <c r="G1198" s="6" t="s">
        <v>1913</v>
      </c>
      <c r="H1198" s="6" t="s">
        <v>5570</v>
      </c>
      <c r="I1198" s="6" t="s">
        <v>1810</v>
      </c>
    </row>
    <row r="1199" spans="1:9" x14ac:dyDescent="0.2">
      <c r="A1199" s="4" t="s">
        <v>1206</v>
      </c>
      <c r="B1199" s="6" t="s">
        <v>1803</v>
      </c>
      <c r="C1199" s="6" t="s">
        <v>1804</v>
      </c>
      <c r="D1199" s="6" t="s">
        <v>5571</v>
      </c>
      <c r="E1199" s="6" t="s">
        <v>5572</v>
      </c>
      <c r="F1199" s="6" t="s">
        <v>5573</v>
      </c>
      <c r="G1199" s="6" t="s">
        <v>1808</v>
      </c>
      <c r="H1199" s="6" t="s">
        <v>2095</v>
      </c>
      <c r="I1199" s="6" t="s">
        <v>1810</v>
      </c>
    </row>
    <row r="1200" spans="1:9" x14ac:dyDescent="0.2">
      <c r="A1200" s="4" t="s">
        <v>1207</v>
      </c>
      <c r="B1200" s="6" t="s">
        <v>1803</v>
      </c>
      <c r="C1200" s="6" t="s">
        <v>1804</v>
      </c>
      <c r="D1200" s="6" t="s">
        <v>5574</v>
      </c>
      <c r="E1200" s="6" t="s">
        <v>5572</v>
      </c>
      <c r="F1200" s="6" t="s">
        <v>5573</v>
      </c>
      <c r="G1200" s="6" t="s">
        <v>1808</v>
      </c>
      <c r="H1200" s="6" t="s">
        <v>2095</v>
      </c>
      <c r="I1200" s="6" t="s">
        <v>1810</v>
      </c>
    </row>
    <row r="1201" spans="1:9" x14ac:dyDescent="0.2">
      <c r="A1201" s="4" t="s">
        <v>1208</v>
      </c>
      <c r="B1201" s="6" t="s">
        <v>1803</v>
      </c>
      <c r="C1201" s="6" t="s">
        <v>1804</v>
      </c>
      <c r="D1201" s="6" t="s">
        <v>5575</v>
      </c>
      <c r="E1201" s="6" t="s">
        <v>5576</v>
      </c>
      <c r="F1201" s="6" t="s">
        <v>3434</v>
      </c>
      <c r="G1201" s="6" t="s">
        <v>1813</v>
      </c>
      <c r="H1201" s="6" t="s">
        <v>2347</v>
      </c>
      <c r="I1201" s="6" t="s">
        <v>1810</v>
      </c>
    </row>
    <row r="1202" spans="1:9" x14ac:dyDescent="0.2">
      <c r="A1202" s="4" t="s">
        <v>1209</v>
      </c>
      <c r="B1202" s="6" t="s">
        <v>1803</v>
      </c>
      <c r="C1202" s="6" t="s">
        <v>1804</v>
      </c>
      <c r="D1202" s="6" t="s">
        <v>5577</v>
      </c>
      <c r="E1202" s="6" t="s">
        <v>5578</v>
      </c>
      <c r="F1202" s="6" t="s">
        <v>3807</v>
      </c>
      <c r="G1202" s="6" t="s">
        <v>1813</v>
      </c>
      <c r="H1202" s="6" t="s">
        <v>2385</v>
      </c>
      <c r="I1202" s="6" t="s">
        <v>1810</v>
      </c>
    </row>
    <row r="1203" spans="1:9" x14ac:dyDescent="0.2">
      <c r="A1203" s="4" t="s">
        <v>1210</v>
      </c>
      <c r="B1203" s="6" t="s">
        <v>1803</v>
      </c>
      <c r="C1203" s="6" t="s">
        <v>1804</v>
      </c>
      <c r="D1203" s="6" t="s">
        <v>5579</v>
      </c>
      <c r="E1203" s="6" t="s">
        <v>5580</v>
      </c>
      <c r="F1203" s="6" t="s">
        <v>5581</v>
      </c>
      <c r="G1203" s="6" t="s">
        <v>1913</v>
      </c>
      <c r="H1203" s="6" t="s">
        <v>3012</v>
      </c>
      <c r="I1203" s="6" t="s">
        <v>1810</v>
      </c>
    </row>
    <row r="1204" spans="1:9" x14ac:dyDescent="0.2">
      <c r="A1204" s="4" t="s">
        <v>1211</v>
      </c>
      <c r="B1204" s="6" t="s">
        <v>1803</v>
      </c>
      <c r="C1204" s="6" t="s">
        <v>1804</v>
      </c>
      <c r="D1204" s="6" t="s">
        <v>5582</v>
      </c>
      <c r="E1204" s="6" t="s">
        <v>5583</v>
      </c>
      <c r="F1204" s="6" t="s">
        <v>5581</v>
      </c>
      <c r="G1204" s="6" t="s">
        <v>1913</v>
      </c>
      <c r="H1204" s="6" t="s">
        <v>3012</v>
      </c>
      <c r="I1204" s="6" t="s">
        <v>1810</v>
      </c>
    </row>
    <row r="1205" spans="1:9" x14ac:dyDescent="0.2">
      <c r="A1205" s="4" t="s">
        <v>1212</v>
      </c>
      <c r="B1205" s="6" t="s">
        <v>1803</v>
      </c>
      <c r="C1205" s="6" t="s">
        <v>1804</v>
      </c>
      <c r="D1205" s="6" t="s">
        <v>5584</v>
      </c>
      <c r="E1205" s="6" t="s">
        <v>5585</v>
      </c>
      <c r="F1205" s="6" t="s">
        <v>5586</v>
      </c>
      <c r="G1205" s="6" t="s">
        <v>1813</v>
      </c>
      <c r="H1205" s="6" t="s">
        <v>5587</v>
      </c>
      <c r="I1205" s="6" t="s">
        <v>1810</v>
      </c>
    </row>
    <row r="1206" spans="1:9" x14ac:dyDescent="0.2">
      <c r="A1206" s="4" t="s">
        <v>1213</v>
      </c>
      <c r="B1206" s="6" t="s">
        <v>1803</v>
      </c>
      <c r="C1206" s="6" t="s">
        <v>1804</v>
      </c>
      <c r="D1206" s="6" t="s">
        <v>5588</v>
      </c>
      <c r="E1206" s="6" t="s">
        <v>5589</v>
      </c>
      <c r="F1206" s="6" t="s">
        <v>5590</v>
      </c>
      <c r="G1206" s="6" t="s">
        <v>1813</v>
      </c>
      <c r="H1206" s="6" t="s">
        <v>2216</v>
      </c>
      <c r="I1206" s="6" t="s">
        <v>1810</v>
      </c>
    </row>
    <row r="1207" spans="1:9" x14ac:dyDescent="0.2">
      <c r="A1207" s="4" t="s">
        <v>1214</v>
      </c>
      <c r="B1207" s="6" t="s">
        <v>1803</v>
      </c>
      <c r="C1207" s="6" t="s">
        <v>1804</v>
      </c>
      <c r="D1207" s="6" t="s">
        <v>5591</v>
      </c>
      <c r="E1207" s="6" t="s">
        <v>5592</v>
      </c>
      <c r="F1207" s="6" t="s">
        <v>5593</v>
      </c>
      <c r="G1207" s="6" t="s">
        <v>1981</v>
      </c>
      <c r="H1207" s="6" t="s">
        <v>5594</v>
      </c>
      <c r="I1207" s="6" t="s">
        <v>1810</v>
      </c>
    </row>
    <row r="1208" spans="1:9" x14ac:dyDescent="0.2">
      <c r="A1208" s="4" t="s">
        <v>1215</v>
      </c>
      <c r="B1208" s="6" t="s">
        <v>1803</v>
      </c>
      <c r="C1208" s="6" t="s">
        <v>1804</v>
      </c>
      <c r="D1208" s="6" t="s">
        <v>5595</v>
      </c>
      <c r="E1208" s="6" t="s">
        <v>5596</v>
      </c>
      <c r="F1208" s="6" t="s">
        <v>5597</v>
      </c>
      <c r="G1208" s="6" t="s">
        <v>2126</v>
      </c>
      <c r="H1208" s="6" t="s">
        <v>2324</v>
      </c>
      <c r="I1208" s="6" t="s">
        <v>1810</v>
      </c>
    </row>
    <row r="1209" spans="1:9" x14ac:dyDescent="0.2">
      <c r="A1209" s="4" t="s">
        <v>1216</v>
      </c>
      <c r="B1209" s="6" t="s">
        <v>1803</v>
      </c>
      <c r="C1209" s="6" t="s">
        <v>1804</v>
      </c>
      <c r="D1209" s="6" t="s">
        <v>5598</v>
      </c>
      <c r="E1209" s="6" t="s">
        <v>5599</v>
      </c>
      <c r="F1209" s="6" t="s">
        <v>3889</v>
      </c>
      <c r="G1209" s="6" t="s">
        <v>1813</v>
      </c>
      <c r="H1209" s="6" t="s">
        <v>3890</v>
      </c>
      <c r="I1209" s="6" t="s">
        <v>1810</v>
      </c>
    </row>
    <row r="1210" spans="1:9" x14ac:dyDescent="0.2">
      <c r="A1210" s="4" t="s">
        <v>1217</v>
      </c>
      <c r="B1210" s="6" t="s">
        <v>4527</v>
      </c>
      <c r="C1210" s="6" t="s">
        <v>1804</v>
      </c>
      <c r="D1210" s="6" t="s">
        <v>5600</v>
      </c>
      <c r="E1210" s="6" t="s">
        <v>5601</v>
      </c>
      <c r="F1210" s="6" t="s">
        <v>3860</v>
      </c>
      <c r="G1210" s="6" t="s">
        <v>1981</v>
      </c>
      <c r="H1210" s="6" t="s">
        <v>3861</v>
      </c>
      <c r="I1210" s="6" t="s">
        <v>1810</v>
      </c>
    </row>
    <row r="1211" spans="1:9" x14ac:dyDescent="0.2">
      <c r="A1211" s="4" t="s">
        <v>1218</v>
      </c>
      <c r="B1211" s="6" t="s">
        <v>1803</v>
      </c>
      <c r="C1211" s="6" t="s">
        <v>1804</v>
      </c>
      <c r="D1211" s="6" t="s">
        <v>5602</v>
      </c>
      <c r="E1211" s="6" t="s">
        <v>5603</v>
      </c>
      <c r="F1211" s="6" t="s">
        <v>5604</v>
      </c>
      <c r="G1211" s="6" t="s">
        <v>1981</v>
      </c>
      <c r="H1211" s="6" t="s">
        <v>5605</v>
      </c>
      <c r="I1211" s="6" t="s">
        <v>1810</v>
      </c>
    </row>
    <row r="1212" spans="1:9" x14ac:dyDescent="0.2">
      <c r="A1212" s="4" t="s">
        <v>1219</v>
      </c>
      <c r="B1212" s="6" t="s">
        <v>1803</v>
      </c>
      <c r="C1212" s="6" t="s">
        <v>1804</v>
      </c>
      <c r="D1212" s="6" t="s">
        <v>5606</v>
      </c>
      <c r="E1212" s="6" t="s">
        <v>5607</v>
      </c>
      <c r="F1212" s="6" t="s">
        <v>5608</v>
      </c>
      <c r="G1212" s="6" t="s">
        <v>1981</v>
      </c>
      <c r="H1212" s="6" t="s">
        <v>5609</v>
      </c>
      <c r="I1212" s="6" t="s">
        <v>1810</v>
      </c>
    </row>
    <row r="1213" spans="1:9" x14ac:dyDescent="0.2">
      <c r="A1213" s="4" t="s">
        <v>1220</v>
      </c>
      <c r="B1213" s="6" t="s">
        <v>1803</v>
      </c>
      <c r="C1213" s="6" t="s">
        <v>1804</v>
      </c>
      <c r="D1213" s="6" t="s">
        <v>5610</v>
      </c>
      <c r="E1213" s="6" t="s">
        <v>5611</v>
      </c>
      <c r="F1213" s="6" t="s">
        <v>3860</v>
      </c>
      <c r="G1213" s="6" t="s">
        <v>1981</v>
      </c>
      <c r="H1213" s="6" t="s">
        <v>3861</v>
      </c>
      <c r="I1213" s="6" t="s">
        <v>1810</v>
      </c>
    </row>
    <row r="1214" spans="1:9" x14ac:dyDescent="0.2">
      <c r="A1214" s="4" t="s">
        <v>1221</v>
      </c>
      <c r="B1214" s="6" t="s">
        <v>1803</v>
      </c>
      <c r="C1214" s="6" t="s">
        <v>1804</v>
      </c>
      <c r="D1214" s="6" t="s">
        <v>5612</v>
      </c>
      <c r="E1214" s="6" t="s">
        <v>5613</v>
      </c>
      <c r="F1214" s="6" t="s">
        <v>3860</v>
      </c>
      <c r="G1214" s="6" t="s">
        <v>1981</v>
      </c>
      <c r="H1214" s="6" t="s">
        <v>3861</v>
      </c>
      <c r="I1214" s="6" t="s">
        <v>1810</v>
      </c>
    </row>
    <row r="1215" spans="1:9" x14ac:dyDescent="0.2">
      <c r="A1215" s="4" t="s">
        <v>1222</v>
      </c>
      <c r="B1215" s="6" t="s">
        <v>1803</v>
      </c>
      <c r="C1215" s="6" t="s">
        <v>1804</v>
      </c>
      <c r="D1215" s="6" t="s">
        <v>5614</v>
      </c>
      <c r="E1215" s="6" t="s">
        <v>5613</v>
      </c>
      <c r="F1215" s="6" t="s">
        <v>3860</v>
      </c>
      <c r="G1215" s="6" t="s">
        <v>1981</v>
      </c>
      <c r="H1215" s="6" t="s">
        <v>3861</v>
      </c>
      <c r="I1215" s="6" t="s">
        <v>1810</v>
      </c>
    </row>
    <row r="1216" spans="1:9" x14ac:dyDescent="0.2">
      <c r="A1216" s="4" t="s">
        <v>1223</v>
      </c>
      <c r="B1216" s="6" t="s">
        <v>1803</v>
      </c>
      <c r="C1216" s="6" t="s">
        <v>1804</v>
      </c>
      <c r="D1216" s="6" t="s">
        <v>5615</v>
      </c>
      <c r="E1216" s="6" t="s">
        <v>5613</v>
      </c>
      <c r="F1216" s="6" t="s">
        <v>3860</v>
      </c>
      <c r="G1216" s="6" t="s">
        <v>1981</v>
      </c>
      <c r="H1216" s="6" t="s">
        <v>3861</v>
      </c>
      <c r="I1216" s="6" t="s">
        <v>1810</v>
      </c>
    </row>
    <row r="1217" spans="1:9" x14ac:dyDescent="0.2">
      <c r="A1217" s="4" t="s">
        <v>1224</v>
      </c>
      <c r="B1217" s="6" t="s">
        <v>1803</v>
      </c>
      <c r="C1217" s="6" t="s">
        <v>1804</v>
      </c>
      <c r="D1217" s="6" t="s">
        <v>5616</v>
      </c>
      <c r="E1217" s="6" t="s">
        <v>5617</v>
      </c>
      <c r="F1217" s="6" t="s">
        <v>5618</v>
      </c>
      <c r="G1217" s="6" t="s">
        <v>1981</v>
      </c>
      <c r="H1217" s="6" t="s">
        <v>4931</v>
      </c>
      <c r="I1217" s="6" t="s">
        <v>1810</v>
      </c>
    </row>
    <row r="1218" spans="1:9" x14ac:dyDescent="0.2">
      <c r="A1218" s="4" t="s">
        <v>1225</v>
      </c>
      <c r="B1218" s="6" t="s">
        <v>1803</v>
      </c>
      <c r="C1218" s="6" t="s">
        <v>1804</v>
      </c>
      <c r="D1218" s="6" t="s">
        <v>5619</v>
      </c>
      <c r="E1218" s="6" t="s">
        <v>5620</v>
      </c>
      <c r="F1218" s="6" t="s">
        <v>5621</v>
      </c>
      <c r="G1218" s="6" t="s">
        <v>2106</v>
      </c>
      <c r="H1218" s="6" t="s">
        <v>5622</v>
      </c>
      <c r="I1218" s="6" t="s">
        <v>1810</v>
      </c>
    </row>
    <row r="1219" spans="1:9" x14ac:dyDescent="0.2">
      <c r="A1219" s="4" t="s">
        <v>1226</v>
      </c>
      <c r="B1219" s="6" t="s">
        <v>1803</v>
      </c>
      <c r="C1219" s="6" t="s">
        <v>1804</v>
      </c>
      <c r="D1219" s="6" t="s">
        <v>5623</v>
      </c>
      <c r="E1219" s="6" t="s">
        <v>5624</v>
      </c>
      <c r="F1219" s="6" t="s">
        <v>5625</v>
      </c>
      <c r="G1219" s="6" t="s">
        <v>1813</v>
      </c>
      <c r="H1219" s="6" t="s">
        <v>5230</v>
      </c>
      <c r="I1219" s="6" t="s">
        <v>1810</v>
      </c>
    </row>
    <row r="1220" spans="1:9" x14ac:dyDescent="0.2">
      <c r="A1220" s="4" t="s">
        <v>1227</v>
      </c>
      <c r="B1220" s="6" t="s">
        <v>1803</v>
      </c>
      <c r="C1220" s="6" t="s">
        <v>1804</v>
      </c>
      <c r="D1220" s="6" t="s">
        <v>5626</v>
      </c>
      <c r="E1220" s="6" t="s">
        <v>5627</v>
      </c>
      <c r="F1220" s="6" t="s">
        <v>5628</v>
      </c>
      <c r="G1220" s="6" t="s">
        <v>1813</v>
      </c>
      <c r="H1220" s="6" t="s">
        <v>2860</v>
      </c>
      <c r="I1220" s="6" t="s">
        <v>1810</v>
      </c>
    </row>
    <row r="1221" spans="1:9" x14ac:dyDescent="0.2">
      <c r="A1221" s="4" t="s">
        <v>1228</v>
      </c>
      <c r="B1221" s="6" t="s">
        <v>1803</v>
      </c>
      <c r="C1221" s="6" t="s">
        <v>1804</v>
      </c>
      <c r="D1221" s="6" t="s">
        <v>5629</v>
      </c>
      <c r="E1221" s="6" t="s">
        <v>5630</v>
      </c>
      <c r="F1221" s="6" t="s">
        <v>5629</v>
      </c>
      <c r="G1221" s="6" t="s">
        <v>1913</v>
      </c>
      <c r="H1221" s="6" t="s">
        <v>3838</v>
      </c>
      <c r="I1221" s="6" t="s">
        <v>1810</v>
      </c>
    </row>
    <row r="1222" spans="1:9" x14ac:dyDescent="0.2">
      <c r="A1222" s="4" t="s">
        <v>1229</v>
      </c>
      <c r="B1222" s="6" t="s">
        <v>1803</v>
      </c>
      <c r="C1222" s="6" t="s">
        <v>1804</v>
      </c>
      <c r="D1222" s="6" t="s">
        <v>5631</v>
      </c>
      <c r="E1222" s="6" t="s">
        <v>5632</v>
      </c>
      <c r="F1222" s="6" t="s">
        <v>3889</v>
      </c>
      <c r="G1222" s="6" t="s">
        <v>1813</v>
      </c>
      <c r="H1222" s="6" t="s">
        <v>3890</v>
      </c>
      <c r="I1222" s="6" t="s">
        <v>1810</v>
      </c>
    </row>
    <row r="1223" spans="1:9" x14ac:dyDescent="0.2">
      <c r="A1223" s="4" t="s">
        <v>1230</v>
      </c>
      <c r="B1223" s="6" t="s">
        <v>1803</v>
      </c>
      <c r="C1223" s="6" t="s">
        <v>1804</v>
      </c>
      <c r="D1223" s="6" t="s">
        <v>5633</v>
      </c>
      <c r="E1223" s="6" t="s">
        <v>5634</v>
      </c>
      <c r="F1223" s="6" t="s">
        <v>3889</v>
      </c>
      <c r="G1223" s="6" t="s">
        <v>1813</v>
      </c>
      <c r="H1223" s="6" t="s">
        <v>3890</v>
      </c>
      <c r="I1223" s="6" t="s">
        <v>1810</v>
      </c>
    </row>
    <row r="1224" spans="1:9" x14ac:dyDescent="0.2">
      <c r="A1224" s="4" t="s">
        <v>1231</v>
      </c>
      <c r="B1224" s="6" t="s">
        <v>1803</v>
      </c>
      <c r="C1224" s="6" t="s">
        <v>1804</v>
      </c>
      <c r="D1224" s="6" t="s">
        <v>5635</v>
      </c>
      <c r="E1224" s="6" t="s">
        <v>5636</v>
      </c>
      <c r="F1224" s="6" t="s">
        <v>5637</v>
      </c>
      <c r="G1224" s="6" t="s">
        <v>1981</v>
      </c>
      <c r="H1224" s="6" t="s">
        <v>5638</v>
      </c>
      <c r="I1224" s="6" t="s">
        <v>1810</v>
      </c>
    </row>
    <row r="1225" spans="1:9" x14ac:dyDescent="0.2">
      <c r="A1225" s="4" t="s">
        <v>1232</v>
      </c>
      <c r="B1225" s="6" t="s">
        <v>1803</v>
      </c>
      <c r="C1225" s="6" t="s">
        <v>1804</v>
      </c>
      <c r="D1225" s="6" t="s">
        <v>5639</v>
      </c>
      <c r="E1225" s="6" t="s">
        <v>5640</v>
      </c>
      <c r="F1225" s="6" t="s">
        <v>5641</v>
      </c>
      <c r="G1225" s="6" t="s">
        <v>1913</v>
      </c>
      <c r="H1225" s="6" t="s">
        <v>5642</v>
      </c>
      <c r="I1225" s="6" t="s">
        <v>1810</v>
      </c>
    </row>
    <row r="1226" spans="1:9" x14ac:dyDescent="0.2">
      <c r="A1226" s="4" t="s">
        <v>1233</v>
      </c>
      <c r="B1226" s="6" t="s">
        <v>1803</v>
      </c>
      <c r="C1226" s="6" t="s">
        <v>1804</v>
      </c>
      <c r="D1226" s="6" t="s">
        <v>5643</v>
      </c>
      <c r="E1226" s="6" t="s">
        <v>5644</v>
      </c>
      <c r="F1226" s="6" t="s">
        <v>3363</v>
      </c>
      <c r="G1226" s="6" t="s">
        <v>2106</v>
      </c>
      <c r="H1226" s="6" t="s">
        <v>3364</v>
      </c>
      <c r="I1226" s="6" t="s">
        <v>1810</v>
      </c>
    </row>
    <row r="1227" spans="1:9" x14ac:dyDescent="0.2">
      <c r="A1227" s="4" t="s">
        <v>1234</v>
      </c>
      <c r="B1227" s="6" t="s">
        <v>1803</v>
      </c>
      <c r="C1227" s="6" t="s">
        <v>1804</v>
      </c>
      <c r="D1227" s="6" t="s">
        <v>5645</v>
      </c>
      <c r="E1227" s="6" t="s">
        <v>5646</v>
      </c>
      <c r="F1227" s="6" t="s">
        <v>3860</v>
      </c>
      <c r="G1227" s="6" t="s">
        <v>1981</v>
      </c>
      <c r="H1227" s="6" t="s">
        <v>3861</v>
      </c>
      <c r="I1227" s="6" t="s">
        <v>1810</v>
      </c>
    </row>
    <row r="1228" spans="1:9" x14ac:dyDescent="0.2">
      <c r="A1228" s="4" t="s">
        <v>1235</v>
      </c>
      <c r="B1228" s="6" t="s">
        <v>1803</v>
      </c>
      <c r="C1228" s="6" t="s">
        <v>1804</v>
      </c>
      <c r="D1228" s="6" t="s">
        <v>5647</v>
      </c>
      <c r="E1228" s="6" t="s">
        <v>5648</v>
      </c>
      <c r="F1228" s="6" t="s">
        <v>5649</v>
      </c>
      <c r="G1228" s="6" t="s">
        <v>2106</v>
      </c>
      <c r="H1228" s="6" t="s">
        <v>3364</v>
      </c>
      <c r="I1228" s="6" t="s">
        <v>1810</v>
      </c>
    </row>
    <row r="1229" spans="1:9" x14ac:dyDescent="0.2">
      <c r="A1229" s="4" t="s">
        <v>1236</v>
      </c>
      <c r="B1229" s="6" t="s">
        <v>1803</v>
      </c>
      <c r="C1229" s="6" t="s">
        <v>1804</v>
      </c>
      <c r="D1229" s="6" t="s">
        <v>5650</v>
      </c>
      <c r="E1229" s="6" t="s">
        <v>5651</v>
      </c>
      <c r="F1229" s="6" t="s">
        <v>5652</v>
      </c>
      <c r="G1229" s="6" t="s">
        <v>2126</v>
      </c>
      <c r="H1229" s="6" t="s">
        <v>5653</v>
      </c>
      <c r="I1229" s="6" t="s">
        <v>1810</v>
      </c>
    </row>
    <row r="1230" spans="1:9" x14ac:dyDescent="0.2">
      <c r="A1230" s="4" t="s">
        <v>1237</v>
      </c>
      <c r="B1230" s="6" t="s">
        <v>1803</v>
      </c>
      <c r="C1230" s="6" t="s">
        <v>1804</v>
      </c>
      <c r="D1230" s="6" t="s">
        <v>5654</v>
      </c>
      <c r="E1230" s="6" t="s">
        <v>5655</v>
      </c>
      <c r="F1230" s="6" t="s">
        <v>5656</v>
      </c>
      <c r="G1230" s="6" t="s">
        <v>1981</v>
      </c>
      <c r="H1230" s="6" t="s">
        <v>5657</v>
      </c>
      <c r="I1230" s="6" t="s">
        <v>1810</v>
      </c>
    </row>
    <row r="1231" spans="1:9" x14ac:dyDescent="0.2">
      <c r="A1231" s="4" t="s">
        <v>1238</v>
      </c>
      <c r="B1231" s="6" t="s">
        <v>1803</v>
      </c>
      <c r="C1231" s="6" t="s">
        <v>1804</v>
      </c>
      <c r="D1231" s="6" t="s">
        <v>5658</v>
      </c>
      <c r="E1231" s="6" t="s">
        <v>5659</v>
      </c>
      <c r="F1231" s="6" t="s">
        <v>5660</v>
      </c>
      <c r="G1231" s="6" t="s">
        <v>1981</v>
      </c>
      <c r="H1231" s="6" t="s">
        <v>5661</v>
      </c>
      <c r="I1231" s="6" t="s">
        <v>1810</v>
      </c>
    </row>
    <row r="1232" spans="1:9" x14ac:dyDescent="0.2">
      <c r="A1232" s="4" t="s">
        <v>1239</v>
      </c>
      <c r="B1232" s="6" t="s">
        <v>1803</v>
      </c>
      <c r="C1232" s="6" t="s">
        <v>1804</v>
      </c>
      <c r="D1232" s="6" t="s">
        <v>5662</v>
      </c>
      <c r="E1232" s="6" t="s">
        <v>5663</v>
      </c>
      <c r="F1232" s="6" t="s">
        <v>5664</v>
      </c>
      <c r="G1232" s="6" t="s">
        <v>1813</v>
      </c>
      <c r="H1232" s="6" t="s">
        <v>2926</v>
      </c>
      <c r="I1232" s="6" t="s">
        <v>1810</v>
      </c>
    </row>
    <row r="1233" spans="1:9" x14ac:dyDescent="0.2">
      <c r="A1233" s="4" t="s">
        <v>1240</v>
      </c>
      <c r="B1233" s="6" t="s">
        <v>1803</v>
      </c>
      <c r="C1233" s="6" t="s">
        <v>1804</v>
      </c>
      <c r="D1233" s="6" t="s">
        <v>5665</v>
      </c>
      <c r="E1233" s="6" t="s">
        <v>5666</v>
      </c>
      <c r="F1233" s="6" t="s">
        <v>5667</v>
      </c>
      <c r="G1233" s="6" t="s">
        <v>1813</v>
      </c>
      <c r="H1233" s="6" t="s">
        <v>5668</v>
      </c>
      <c r="I1233" s="6" t="s">
        <v>1810</v>
      </c>
    </row>
    <row r="1234" spans="1:9" x14ac:dyDescent="0.2">
      <c r="A1234" s="4" t="s">
        <v>1241</v>
      </c>
      <c r="B1234" s="6" t="s">
        <v>1803</v>
      </c>
      <c r="C1234" s="6" t="s">
        <v>1804</v>
      </c>
      <c r="D1234" s="6" t="s">
        <v>5669</v>
      </c>
      <c r="E1234" s="6" t="s">
        <v>5670</v>
      </c>
      <c r="F1234" s="6" t="s">
        <v>5671</v>
      </c>
      <c r="G1234" s="6" t="s">
        <v>1913</v>
      </c>
      <c r="H1234" s="6" t="s">
        <v>5672</v>
      </c>
      <c r="I1234" s="6" t="s">
        <v>1810</v>
      </c>
    </row>
    <row r="1235" spans="1:9" x14ac:dyDescent="0.2">
      <c r="A1235" s="4" t="s">
        <v>1242</v>
      </c>
      <c r="B1235" s="6" t="s">
        <v>1803</v>
      </c>
      <c r="C1235" s="6" t="s">
        <v>1804</v>
      </c>
      <c r="D1235" s="6" t="s">
        <v>5673</v>
      </c>
      <c r="E1235" s="6" t="s">
        <v>5674</v>
      </c>
      <c r="F1235" s="6" t="s">
        <v>5675</v>
      </c>
      <c r="G1235" s="6" t="s">
        <v>1808</v>
      </c>
      <c r="H1235" s="6" t="s">
        <v>5676</v>
      </c>
      <c r="I1235" s="6" t="s">
        <v>1810</v>
      </c>
    </row>
    <row r="1236" spans="1:9" x14ac:dyDescent="0.2">
      <c r="A1236" s="4" t="s">
        <v>1243</v>
      </c>
      <c r="B1236" s="6" t="s">
        <v>1803</v>
      </c>
      <c r="C1236" s="6" t="s">
        <v>1804</v>
      </c>
      <c r="D1236" s="6" t="s">
        <v>5677</v>
      </c>
      <c r="E1236" s="6" t="s">
        <v>5678</v>
      </c>
      <c r="F1236" s="6" t="s">
        <v>3734</v>
      </c>
      <c r="G1236" s="6" t="s">
        <v>1950</v>
      </c>
      <c r="H1236" s="6" t="s">
        <v>3735</v>
      </c>
      <c r="I1236" s="6" t="s">
        <v>1810</v>
      </c>
    </row>
    <row r="1237" spans="1:9" x14ac:dyDescent="0.2">
      <c r="A1237" s="4" t="s">
        <v>1244</v>
      </c>
      <c r="B1237" s="6" t="s">
        <v>1803</v>
      </c>
      <c r="C1237" s="6" t="s">
        <v>1804</v>
      </c>
      <c r="D1237" s="6" t="s">
        <v>5679</v>
      </c>
      <c r="E1237" s="6" t="s">
        <v>5680</v>
      </c>
      <c r="F1237" s="6" t="s">
        <v>3221</v>
      </c>
      <c r="G1237" s="6" t="s">
        <v>1808</v>
      </c>
      <c r="H1237" s="6" t="s">
        <v>1901</v>
      </c>
      <c r="I1237" s="6" t="s">
        <v>1810</v>
      </c>
    </row>
    <row r="1238" spans="1:9" x14ac:dyDescent="0.2">
      <c r="A1238" s="4" t="s">
        <v>1245</v>
      </c>
      <c r="B1238" s="6" t="s">
        <v>1803</v>
      </c>
      <c r="C1238" s="6" t="s">
        <v>1804</v>
      </c>
      <c r="D1238" s="6" t="s">
        <v>5681</v>
      </c>
      <c r="E1238" s="6" t="s">
        <v>5682</v>
      </c>
      <c r="F1238" s="6" t="s">
        <v>5683</v>
      </c>
      <c r="G1238" s="6" t="s">
        <v>1808</v>
      </c>
      <c r="H1238" s="6" t="s">
        <v>5684</v>
      </c>
      <c r="I1238" s="6" t="s">
        <v>1810</v>
      </c>
    </row>
    <row r="1239" spans="1:9" x14ac:dyDescent="0.2">
      <c r="A1239" s="4" t="s">
        <v>1246</v>
      </c>
      <c r="B1239" s="6" t="s">
        <v>1803</v>
      </c>
      <c r="C1239" s="6" t="s">
        <v>1804</v>
      </c>
      <c r="D1239" s="6" t="s">
        <v>5685</v>
      </c>
      <c r="E1239" s="6" t="s">
        <v>5686</v>
      </c>
      <c r="F1239" s="6" t="s">
        <v>5687</v>
      </c>
      <c r="G1239" s="6" t="s">
        <v>1913</v>
      </c>
      <c r="H1239" s="6" t="s">
        <v>3020</v>
      </c>
      <c r="I1239" s="6" t="s">
        <v>1810</v>
      </c>
    </row>
    <row r="1240" spans="1:9" x14ac:dyDescent="0.2">
      <c r="A1240" s="4" t="s">
        <v>1247</v>
      </c>
      <c r="B1240" s="6" t="s">
        <v>1803</v>
      </c>
      <c r="C1240" s="6" t="s">
        <v>1804</v>
      </c>
      <c r="D1240" s="6" t="s">
        <v>5688</v>
      </c>
      <c r="E1240" s="6" t="s">
        <v>5689</v>
      </c>
      <c r="F1240" s="6" t="s">
        <v>5687</v>
      </c>
      <c r="G1240" s="6" t="s">
        <v>1913</v>
      </c>
      <c r="H1240" s="6" t="s">
        <v>3020</v>
      </c>
      <c r="I1240" s="6" t="s">
        <v>1810</v>
      </c>
    </row>
    <row r="1241" spans="1:9" x14ac:dyDescent="0.2">
      <c r="A1241" s="4" t="s">
        <v>1248</v>
      </c>
      <c r="B1241" s="6" t="s">
        <v>1803</v>
      </c>
      <c r="C1241" s="6" t="s">
        <v>1804</v>
      </c>
      <c r="D1241" s="6" t="s">
        <v>5690</v>
      </c>
      <c r="E1241" s="6" t="s">
        <v>5691</v>
      </c>
      <c r="F1241" s="6" t="s">
        <v>5690</v>
      </c>
      <c r="G1241" s="6" t="s">
        <v>2106</v>
      </c>
      <c r="H1241" s="6" t="s">
        <v>5692</v>
      </c>
      <c r="I1241" s="6" t="s">
        <v>1810</v>
      </c>
    </row>
    <row r="1242" spans="1:9" x14ac:dyDescent="0.2">
      <c r="A1242" s="4" t="s">
        <v>1249</v>
      </c>
      <c r="B1242" s="6" t="s">
        <v>1803</v>
      </c>
      <c r="C1242" s="6" t="s">
        <v>1804</v>
      </c>
      <c r="D1242" s="6" t="s">
        <v>5693</v>
      </c>
      <c r="E1242" s="6" t="s">
        <v>5694</v>
      </c>
      <c r="F1242" s="6" t="s">
        <v>5695</v>
      </c>
      <c r="G1242" s="6" t="s">
        <v>1981</v>
      </c>
      <c r="H1242" s="6" t="s">
        <v>5696</v>
      </c>
      <c r="I1242" s="6" t="s">
        <v>1810</v>
      </c>
    </row>
    <row r="1243" spans="1:9" x14ac:dyDescent="0.2">
      <c r="A1243" s="4" t="s">
        <v>1250</v>
      </c>
      <c r="B1243" s="6" t="s">
        <v>1803</v>
      </c>
      <c r="C1243" s="6" t="s">
        <v>1804</v>
      </c>
      <c r="D1243" s="6" t="s">
        <v>5697</v>
      </c>
      <c r="E1243" s="6" t="s">
        <v>5698</v>
      </c>
      <c r="F1243" s="6" t="s">
        <v>5699</v>
      </c>
      <c r="G1243" s="6" t="s">
        <v>1813</v>
      </c>
      <c r="H1243" s="6" t="s">
        <v>1936</v>
      </c>
      <c r="I1243" s="6" t="s">
        <v>1810</v>
      </c>
    </row>
    <row r="1244" spans="1:9" x14ac:dyDescent="0.2">
      <c r="A1244" s="4" t="s">
        <v>1251</v>
      </c>
      <c r="B1244" s="6" t="s">
        <v>1803</v>
      </c>
      <c r="C1244" s="6" t="s">
        <v>1804</v>
      </c>
      <c r="D1244" s="6" t="s">
        <v>5700</v>
      </c>
      <c r="E1244" s="6" t="s">
        <v>3205</v>
      </c>
      <c r="F1244" s="6" t="s">
        <v>3206</v>
      </c>
      <c r="G1244" s="6" t="s">
        <v>1913</v>
      </c>
      <c r="H1244" s="6" t="s">
        <v>3207</v>
      </c>
      <c r="I1244" s="6" t="s">
        <v>1810</v>
      </c>
    </row>
    <row r="1245" spans="1:9" x14ac:dyDescent="0.2">
      <c r="A1245" s="4" t="s">
        <v>1252</v>
      </c>
      <c r="B1245" s="6" t="s">
        <v>1803</v>
      </c>
      <c r="C1245" s="6" t="s">
        <v>1804</v>
      </c>
      <c r="D1245" s="6" t="s">
        <v>5701</v>
      </c>
      <c r="E1245" s="6" t="s">
        <v>5702</v>
      </c>
      <c r="F1245" s="6" t="s">
        <v>5703</v>
      </c>
      <c r="G1245" s="6" t="s">
        <v>1813</v>
      </c>
      <c r="H1245" s="6" t="s">
        <v>2283</v>
      </c>
      <c r="I1245" s="6" t="s">
        <v>1810</v>
      </c>
    </row>
    <row r="1246" spans="1:9" x14ac:dyDescent="0.2">
      <c r="A1246" s="4" t="s">
        <v>1253</v>
      </c>
      <c r="B1246" s="6" t="s">
        <v>1803</v>
      </c>
      <c r="C1246" s="6" t="s">
        <v>1804</v>
      </c>
      <c r="D1246" s="6" t="s">
        <v>5704</v>
      </c>
      <c r="E1246" s="6" t="s">
        <v>5705</v>
      </c>
      <c r="F1246" s="6" t="s">
        <v>5703</v>
      </c>
      <c r="G1246" s="6" t="s">
        <v>1813</v>
      </c>
      <c r="H1246" s="6" t="s">
        <v>2283</v>
      </c>
      <c r="I1246" s="6" t="s">
        <v>1810</v>
      </c>
    </row>
    <row r="1247" spans="1:9" x14ac:dyDescent="0.2">
      <c r="A1247" s="4" t="s">
        <v>1254</v>
      </c>
      <c r="B1247" s="6" t="s">
        <v>1803</v>
      </c>
      <c r="C1247" s="6" t="s">
        <v>1804</v>
      </c>
      <c r="D1247" s="6" t="s">
        <v>5706</v>
      </c>
      <c r="E1247" s="6" t="s">
        <v>5707</v>
      </c>
      <c r="F1247" s="6" t="s">
        <v>3260</v>
      </c>
      <c r="G1247" s="6" t="s">
        <v>2106</v>
      </c>
      <c r="H1247" s="6" t="s">
        <v>3261</v>
      </c>
      <c r="I1247" s="6" t="s">
        <v>1810</v>
      </c>
    </row>
    <row r="1248" spans="1:9" x14ac:dyDescent="0.2">
      <c r="A1248" s="4" t="s">
        <v>1255</v>
      </c>
      <c r="B1248" s="6" t="s">
        <v>1803</v>
      </c>
      <c r="C1248" s="6" t="s">
        <v>1804</v>
      </c>
      <c r="D1248" s="6" t="s">
        <v>5708</v>
      </c>
      <c r="E1248" s="6" t="s">
        <v>5709</v>
      </c>
      <c r="F1248" s="6" t="s">
        <v>5710</v>
      </c>
      <c r="G1248" s="6" t="s">
        <v>1981</v>
      </c>
      <c r="H1248" s="6" t="s">
        <v>5711</v>
      </c>
      <c r="I1248" s="6" t="s">
        <v>1810</v>
      </c>
    </row>
    <row r="1249" spans="1:9" x14ac:dyDescent="0.2">
      <c r="A1249" s="4" t="s">
        <v>1256</v>
      </c>
      <c r="B1249" s="6" t="s">
        <v>1803</v>
      </c>
      <c r="C1249" s="6" t="s">
        <v>1804</v>
      </c>
      <c r="D1249" s="6" t="s">
        <v>5712</v>
      </c>
      <c r="E1249" s="6" t="s">
        <v>5713</v>
      </c>
      <c r="F1249" s="6" t="s">
        <v>5710</v>
      </c>
      <c r="G1249" s="6" t="s">
        <v>1981</v>
      </c>
      <c r="H1249" s="6" t="s">
        <v>5711</v>
      </c>
      <c r="I1249" s="6" t="s">
        <v>1810</v>
      </c>
    </row>
    <row r="1250" spans="1:9" x14ac:dyDescent="0.2">
      <c r="A1250" s="4" t="s">
        <v>1257</v>
      </c>
      <c r="B1250" s="6" t="s">
        <v>1803</v>
      </c>
      <c r="C1250" s="6" t="s">
        <v>1804</v>
      </c>
      <c r="D1250" s="6" t="s">
        <v>5714</v>
      </c>
      <c r="E1250" s="6" t="s">
        <v>5715</v>
      </c>
      <c r="F1250" s="6" t="s">
        <v>5710</v>
      </c>
      <c r="G1250" s="6" t="s">
        <v>1981</v>
      </c>
      <c r="H1250" s="6" t="s">
        <v>5711</v>
      </c>
      <c r="I1250" s="6" t="s">
        <v>1810</v>
      </c>
    </row>
    <row r="1251" spans="1:9" x14ac:dyDescent="0.2">
      <c r="A1251" s="4" t="s">
        <v>1258</v>
      </c>
      <c r="B1251" s="6" t="s">
        <v>1803</v>
      </c>
      <c r="C1251" s="6" t="s">
        <v>1804</v>
      </c>
      <c r="D1251" s="6" t="s">
        <v>5716</v>
      </c>
      <c r="E1251" s="6" t="s">
        <v>5717</v>
      </c>
      <c r="F1251" s="6" t="s">
        <v>5718</v>
      </c>
      <c r="G1251" s="6" t="s">
        <v>2106</v>
      </c>
      <c r="H1251" s="6" t="s">
        <v>5719</v>
      </c>
      <c r="I1251" s="6" t="s">
        <v>1810</v>
      </c>
    </row>
    <row r="1252" spans="1:9" x14ac:dyDescent="0.2">
      <c r="A1252" s="4" t="s">
        <v>1259</v>
      </c>
      <c r="B1252" s="6" t="s">
        <v>1803</v>
      </c>
      <c r="C1252" s="6" t="s">
        <v>1804</v>
      </c>
      <c r="D1252" s="6" t="s">
        <v>5720</v>
      </c>
      <c r="E1252" s="6" t="s">
        <v>5721</v>
      </c>
      <c r="F1252" s="6" t="s">
        <v>5722</v>
      </c>
      <c r="G1252" s="6" t="s">
        <v>1813</v>
      </c>
      <c r="H1252" s="6" t="s">
        <v>5723</v>
      </c>
      <c r="I1252" s="6" t="s">
        <v>1810</v>
      </c>
    </row>
    <row r="1253" spans="1:9" x14ac:dyDescent="0.2">
      <c r="A1253" s="4" t="s">
        <v>1260</v>
      </c>
      <c r="B1253" s="6" t="s">
        <v>1803</v>
      </c>
      <c r="C1253" s="6" t="s">
        <v>1804</v>
      </c>
      <c r="D1253" s="6" t="s">
        <v>5724</v>
      </c>
      <c r="E1253" s="6" t="s">
        <v>5725</v>
      </c>
      <c r="F1253" s="6" t="s">
        <v>5726</v>
      </c>
      <c r="G1253" s="6" t="s">
        <v>1913</v>
      </c>
      <c r="H1253" s="6" t="s">
        <v>3020</v>
      </c>
      <c r="I1253" s="6" t="s">
        <v>1810</v>
      </c>
    </row>
    <row r="1254" spans="1:9" x14ac:dyDescent="0.2">
      <c r="A1254" s="4" t="s">
        <v>1261</v>
      </c>
      <c r="B1254" s="6" t="s">
        <v>1803</v>
      </c>
      <c r="C1254" s="6" t="s">
        <v>1804</v>
      </c>
      <c r="D1254" s="6" t="s">
        <v>5727</v>
      </c>
      <c r="E1254" s="6" t="s">
        <v>5728</v>
      </c>
      <c r="F1254" s="6" t="s">
        <v>5729</v>
      </c>
      <c r="G1254" s="6" t="s">
        <v>1813</v>
      </c>
      <c r="H1254" s="6" t="s">
        <v>1955</v>
      </c>
      <c r="I1254" s="6" t="s">
        <v>1810</v>
      </c>
    </row>
    <row r="1255" spans="1:9" x14ac:dyDescent="0.2">
      <c r="A1255" s="4" t="s">
        <v>1262</v>
      </c>
      <c r="B1255" s="6" t="s">
        <v>1803</v>
      </c>
      <c r="C1255" s="6" t="s">
        <v>1804</v>
      </c>
      <c r="D1255" s="6" t="s">
        <v>5730</v>
      </c>
      <c r="E1255" s="6" t="s">
        <v>5731</v>
      </c>
      <c r="F1255" s="6" t="s">
        <v>5732</v>
      </c>
      <c r="G1255" s="6" t="s">
        <v>1808</v>
      </c>
      <c r="H1255" s="6" t="s">
        <v>5733</v>
      </c>
      <c r="I1255" s="6" t="s">
        <v>1810</v>
      </c>
    </row>
    <row r="1256" spans="1:9" x14ac:dyDescent="0.2">
      <c r="A1256" s="4" t="s">
        <v>1263</v>
      </c>
      <c r="B1256" s="6" t="s">
        <v>1803</v>
      </c>
      <c r="C1256" s="6" t="s">
        <v>1804</v>
      </c>
      <c r="D1256" s="6" t="s">
        <v>5734</v>
      </c>
      <c r="E1256" s="6" t="s">
        <v>5735</v>
      </c>
      <c r="F1256" s="6" t="s">
        <v>5732</v>
      </c>
      <c r="G1256" s="6" t="s">
        <v>1808</v>
      </c>
      <c r="H1256" s="6" t="s">
        <v>5733</v>
      </c>
      <c r="I1256" s="6" t="s">
        <v>1810</v>
      </c>
    </row>
    <row r="1257" spans="1:9" x14ac:dyDescent="0.2">
      <c r="A1257" s="4" t="s">
        <v>1264</v>
      </c>
      <c r="B1257" s="6" t="s">
        <v>1803</v>
      </c>
      <c r="C1257" s="6" t="s">
        <v>1804</v>
      </c>
      <c r="D1257" s="6" t="s">
        <v>5736</v>
      </c>
      <c r="E1257" s="6" t="s">
        <v>5737</v>
      </c>
      <c r="F1257" s="6" t="s">
        <v>5738</v>
      </c>
      <c r="G1257" s="6" t="s">
        <v>1981</v>
      </c>
      <c r="H1257" s="6" t="s">
        <v>5739</v>
      </c>
      <c r="I1257" s="6" t="s">
        <v>1810</v>
      </c>
    </row>
    <row r="1258" spans="1:9" x14ac:dyDescent="0.2">
      <c r="A1258" s="4" t="s">
        <v>1265</v>
      </c>
      <c r="B1258" s="6" t="s">
        <v>1803</v>
      </c>
      <c r="C1258" s="6" t="s">
        <v>1804</v>
      </c>
      <c r="D1258" s="6" t="s">
        <v>5740</v>
      </c>
      <c r="E1258" s="6" t="s">
        <v>5741</v>
      </c>
      <c r="F1258" s="6" t="s">
        <v>3698</v>
      </c>
      <c r="G1258" s="6" t="s">
        <v>1981</v>
      </c>
      <c r="H1258" s="6" t="s">
        <v>3699</v>
      </c>
      <c r="I1258" s="6" t="s">
        <v>1810</v>
      </c>
    </row>
    <row r="1259" spans="1:9" x14ac:dyDescent="0.2">
      <c r="A1259" s="4" t="s">
        <v>1266</v>
      </c>
      <c r="B1259" s="6" t="s">
        <v>1803</v>
      </c>
      <c r="C1259" s="6" t="s">
        <v>1804</v>
      </c>
      <c r="D1259" s="6" t="s">
        <v>5742</v>
      </c>
      <c r="E1259" s="6" t="s">
        <v>3285</v>
      </c>
      <c r="F1259" s="6" t="s">
        <v>3286</v>
      </c>
      <c r="G1259" s="6" t="s">
        <v>1813</v>
      </c>
      <c r="H1259" s="6" t="s">
        <v>1974</v>
      </c>
      <c r="I1259" s="6" t="s">
        <v>1810</v>
      </c>
    </row>
    <row r="1260" spans="1:9" x14ac:dyDescent="0.2">
      <c r="A1260" s="4" t="s">
        <v>1267</v>
      </c>
      <c r="B1260" s="6" t="s">
        <v>1803</v>
      </c>
      <c r="C1260" s="6" t="s">
        <v>1804</v>
      </c>
      <c r="D1260" s="6" t="s">
        <v>5743</v>
      </c>
      <c r="E1260" s="6" t="s">
        <v>5744</v>
      </c>
      <c r="F1260" s="6" t="s">
        <v>3286</v>
      </c>
      <c r="G1260" s="6" t="s">
        <v>1813</v>
      </c>
      <c r="H1260" s="6" t="s">
        <v>1974</v>
      </c>
      <c r="I1260" s="6" t="s">
        <v>1810</v>
      </c>
    </row>
    <row r="1261" spans="1:9" x14ac:dyDescent="0.2">
      <c r="A1261" s="4" t="s">
        <v>1268</v>
      </c>
      <c r="B1261" s="6" t="s">
        <v>1803</v>
      </c>
      <c r="C1261" s="6" t="s">
        <v>1804</v>
      </c>
      <c r="D1261" s="6" t="s">
        <v>5745</v>
      </c>
      <c r="E1261" s="6" t="s">
        <v>5746</v>
      </c>
      <c r="F1261" s="6" t="s">
        <v>5747</v>
      </c>
      <c r="G1261" s="6" t="s">
        <v>1808</v>
      </c>
      <c r="H1261" s="6" t="s">
        <v>5748</v>
      </c>
      <c r="I1261" s="6" t="s">
        <v>1810</v>
      </c>
    </row>
    <row r="1262" spans="1:9" x14ac:dyDescent="0.2">
      <c r="A1262" s="4" t="s">
        <v>1269</v>
      </c>
      <c r="B1262" s="6" t="s">
        <v>1803</v>
      </c>
      <c r="C1262" s="6" t="s">
        <v>1804</v>
      </c>
      <c r="D1262" s="6" t="s">
        <v>5749</v>
      </c>
      <c r="E1262" s="6" t="s">
        <v>5750</v>
      </c>
      <c r="F1262" s="6" t="s">
        <v>3813</v>
      </c>
      <c r="G1262" s="6" t="s">
        <v>1913</v>
      </c>
      <c r="H1262" s="6" t="s">
        <v>3814</v>
      </c>
      <c r="I1262" s="6" t="s">
        <v>1810</v>
      </c>
    </row>
    <row r="1263" spans="1:9" x14ac:dyDescent="0.2">
      <c r="A1263" s="4" t="s">
        <v>1270</v>
      </c>
      <c r="B1263" s="6" t="s">
        <v>1803</v>
      </c>
      <c r="C1263" s="6" t="s">
        <v>1804</v>
      </c>
      <c r="D1263" s="6" t="s">
        <v>5751</v>
      </c>
      <c r="E1263" s="6" t="s">
        <v>5752</v>
      </c>
      <c r="F1263" s="6" t="s">
        <v>5753</v>
      </c>
      <c r="G1263" s="6" t="s">
        <v>2106</v>
      </c>
      <c r="H1263" s="6" t="s">
        <v>5754</v>
      </c>
      <c r="I1263" s="6" t="s">
        <v>1810</v>
      </c>
    </row>
    <row r="1264" spans="1:9" x14ac:dyDescent="0.2">
      <c r="A1264" s="4" t="s">
        <v>1271</v>
      </c>
      <c r="B1264" s="6" t="s">
        <v>1803</v>
      </c>
      <c r="C1264" s="6" t="s">
        <v>1804</v>
      </c>
      <c r="D1264" s="6" t="s">
        <v>5755</v>
      </c>
      <c r="E1264" s="6" t="s">
        <v>5756</v>
      </c>
      <c r="F1264" s="6" t="s">
        <v>5757</v>
      </c>
      <c r="G1264" s="6" t="s">
        <v>1913</v>
      </c>
      <c r="H1264" s="6" t="s">
        <v>5758</v>
      </c>
      <c r="I1264" s="6" t="s">
        <v>1810</v>
      </c>
    </row>
    <row r="1265" spans="1:9" x14ac:dyDescent="0.2">
      <c r="A1265" s="4" t="s">
        <v>1272</v>
      </c>
      <c r="B1265" s="6" t="s">
        <v>1803</v>
      </c>
      <c r="C1265" s="6" t="s">
        <v>1804</v>
      </c>
      <c r="D1265" s="6" t="s">
        <v>5759</v>
      </c>
      <c r="E1265" s="6" t="s">
        <v>5760</v>
      </c>
      <c r="F1265" s="6" t="s">
        <v>5761</v>
      </c>
      <c r="G1265" s="6" t="s">
        <v>1813</v>
      </c>
      <c r="H1265" s="6" t="s">
        <v>5762</v>
      </c>
      <c r="I1265" s="6" t="s">
        <v>1810</v>
      </c>
    </row>
    <row r="1266" spans="1:9" x14ac:dyDescent="0.2">
      <c r="A1266" s="4" t="s">
        <v>1273</v>
      </c>
      <c r="B1266" s="6" t="s">
        <v>1803</v>
      </c>
      <c r="C1266" s="6" t="s">
        <v>1804</v>
      </c>
      <c r="D1266" s="6" t="s">
        <v>5763</v>
      </c>
      <c r="E1266" s="6" t="s">
        <v>5764</v>
      </c>
      <c r="F1266" s="6" t="s">
        <v>5765</v>
      </c>
      <c r="G1266" s="6" t="s">
        <v>1981</v>
      </c>
      <c r="H1266" s="6" t="s">
        <v>5766</v>
      </c>
      <c r="I1266" s="6" t="s">
        <v>1810</v>
      </c>
    </row>
    <row r="1267" spans="1:9" x14ac:dyDescent="0.2">
      <c r="A1267" s="4" t="s">
        <v>1274</v>
      </c>
      <c r="B1267" s="6" t="s">
        <v>1803</v>
      </c>
      <c r="C1267" s="6" t="s">
        <v>1804</v>
      </c>
      <c r="D1267" s="6" t="s">
        <v>5767</v>
      </c>
      <c r="E1267" s="6" t="s">
        <v>5768</v>
      </c>
      <c r="F1267" s="6" t="s">
        <v>5769</v>
      </c>
      <c r="G1267" s="6" t="s">
        <v>1913</v>
      </c>
      <c r="H1267" s="6" t="s">
        <v>5770</v>
      </c>
      <c r="I1267" s="6" t="s">
        <v>1810</v>
      </c>
    </row>
    <row r="1268" spans="1:9" x14ac:dyDescent="0.2">
      <c r="A1268" s="4" t="s">
        <v>1275</v>
      </c>
      <c r="B1268" s="6" t="s">
        <v>1803</v>
      </c>
      <c r="C1268" s="6" t="s">
        <v>1804</v>
      </c>
      <c r="D1268" s="6" t="s">
        <v>5771</v>
      </c>
      <c r="E1268" s="6" t="s">
        <v>5772</v>
      </c>
      <c r="F1268" s="6" t="s">
        <v>5769</v>
      </c>
      <c r="G1268" s="6" t="s">
        <v>1913</v>
      </c>
      <c r="H1268" s="6" t="s">
        <v>5770</v>
      </c>
      <c r="I1268" s="6" t="s">
        <v>1810</v>
      </c>
    </row>
    <row r="1269" spans="1:9" x14ac:dyDescent="0.2">
      <c r="A1269" s="4" t="s">
        <v>1276</v>
      </c>
      <c r="B1269" s="6" t="s">
        <v>4527</v>
      </c>
      <c r="C1269" s="6" t="s">
        <v>1804</v>
      </c>
      <c r="D1269" s="6" t="s">
        <v>5773</v>
      </c>
      <c r="E1269" s="6" t="s">
        <v>5774</v>
      </c>
      <c r="F1269" s="6" t="s">
        <v>5773</v>
      </c>
      <c r="G1269" s="6" t="s">
        <v>1813</v>
      </c>
      <c r="H1269" s="6" t="s">
        <v>5775</v>
      </c>
      <c r="I1269" s="6" t="s">
        <v>1810</v>
      </c>
    </row>
    <row r="1270" spans="1:9" x14ac:dyDescent="0.2">
      <c r="A1270" s="4" t="s">
        <v>1277</v>
      </c>
      <c r="B1270" s="6" t="s">
        <v>1803</v>
      </c>
      <c r="C1270" s="6" t="s">
        <v>1804</v>
      </c>
      <c r="D1270" s="6" t="s">
        <v>5776</v>
      </c>
      <c r="E1270" s="6" t="s">
        <v>5777</v>
      </c>
      <c r="F1270" s="6" t="s">
        <v>5778</v>
      </c>
      <c r="G1270" s="6" t="s">
        <v>2106</v>
      </c>
      <c r="H1270" s="6" t="s">
        <v>5779</v>
      </c>
      <c r="I1270" s="6" t="s">
        <v>1810</v>
      </c>
    </row>
    <row r="1271" spans="1:9" x14ac:dyDescent="0.2">
      <c r="A1271" s="4" t="s">
        <v>1278</v>
      </c>
      <c r="B1271" s="6" t="s">
        <v>1803</v>
      </c>
      <c r="C1271" s="6" t="s">
        <v>1804</v>
      </c>
      <c r="D1271" s="6" t="s">
        <v>5780</v>
      </c>
      <c r="E1271" s="6" t="s">
        <v>5781</v>
      </c>
      <c r="F1271" s="6" t="s">
        <v>5782</v>
      </c>
      <c r="G1271" s="6" t="s">
        <v>1808</v>
      </c>
      <c r="H1271" s="6" t="s">
        <v>5783</v>
      </c>
      <c r="I1271" s="6" t="s">
        <v>1810</v>
      </c>
    </row>
    <row r="1272" spans="1:9" x14ac:dyDescent="0.2">
      <c r="A1272" s="4" t="s">
        <v>1279</v>
      </c>
      <c r="B1272" s="6" t="s">
        <v>1803</v>
      </c>
      <c r="C1272" s="6" t="s">
        <v>1804</v>
      </c>
      <c r="D1272" s="6" t="s">
        <v>5784</v>
      </c>
      <c r="E1272" s="6" t="s">
        <v>5785</v>
      </c>
      <c r="F1272" s="6" t="s">
        <v>5786</v>
      </c>
      <c r="G1272" s="6" t="s">
        <v>2106</v>
      </c>
      <c r="H1272" s="6" t="s">
        <v>5787</v>
      </c>
      <c r="I1272" s="6" t="s">
        <v>1810</v>
      </c>
    </row>
    <row r="1273" spans="1:9" x14ac:dyDescent="0.2">
      <c r="A1273" s="4" t="s">
        <v>1280</v>
      </c>
      <c r="B1273" s="6" t="s">
        <v>1803</v>
      </c>
      <c r="C1273" s="6" t="s">
        <v>1804</v>
      </c>
      <c r="D1273" s="6" t="s">
        <v>5788</v>
      </c>
      <c r="E1273" s="6" t="s">
        <v>5789</v>
      </c>
      <c r="F1273" s="6" t="s">
        <v>5786</v>
      </c>
      <c r="G1273" s="6" t="s">
        <v>2106</v>
      </c>
      <c r="H1273" s="6" t="s">
        <v>5787</v>
      </c>
      <c r="I1273" s="6" t="s">
        <v>1810</v>
      </c>
    </row>
    <row r="1274" spans="1:9" x14ac:dyDescent="0.2">
      <c r="A1274" s="4" t="s">
        <v>1281</v>
      </c>
      <c r="B1274" s="6" t="s">
        <v>3359</v>
      </c>
      <c r="C1274" s="6" t="s">
        <v>1804</v>
      </c>
      <c r="D1274" s="6" t="s">
        <v>5790</v>
      </c>
      <c r="E1274" s="6" t="s">
        <v>5791</v>
      </c>
      <c r="F1274" s="6" t="s">
        <v>3913</v>
      </c>
      <c r="G1274" s="6" t="s">
        <v>1813</v>
      </c>
      <c r="H1274" s="6" t="s">
        <v>3914</v>
      </c>
      <c r="I1274" s="6" t="s">
        <v>1810</v>
      </c>
    </row>
    <row r="1275" spans="1:9" x14ac:dyDescent="0.2">
      <c r="A1275" s="4" t="s">
        <v>1282</v>
      </c>
      <c r="B1275" s="6" t="s">
        <v>1803</v>
      </c>
      <c r="C1275" s="6" t="s">
        <v>1804</v>
      </c>
      <c r="D1275" s="6" t="s">
        <v>5792</v>
      </c>
      <c r="E1275" s="6" t="s">
        <v>5793</v>
      </c>
      <c r="F1275" s="6" t="s">
        <v>5794</v>
      </c>
      <c r="G1275" s="6" t="s">
        <v>1913</v>
      </c>
      <c r="H1275" s="6" t="s">
        <v>2040</v>
      </c>
      <c r="I1275" s="6" t="s">
        <v>1810</v>
      </c>
    </row>
    <row r="1276" spans="1:9" x14ac:dyDescent="0.2">
      <c r="A1276" s="4" t="s">
        <v>1283</v>
      </c>
      <c r="B1276" s="6" t="s">
        <v>1803</v>
      </c>
      <c r="C1276" s="6" t="s">
        <v>1804</v>
      </c>
      <c r="D1276" s="6" t="s">
        <v>5795</v>
      </c>
      <c r="E1276" s="6" t="s">
        <v>5796</v>
      </c>
      <c r="F1276" s="6" t="s">
        <v>3339</v>
      </c>
      <c r="G1276" s="6" t="s">
        <v>1913</v>
      </c>
      <c r="H1276" s="6" t="s">
        <v>2023</v>
      </c>
      <c r="I1276" s="6" t="s">
        <v>1810</v>
      </c>
    </row>
    <row r="1277" spans="1:9" x14ac:dyDescent="0.2">
      <c r="A1277" s="4" t="s">
        <v>1284</v>
      </c>
      <c r="B1277" s="6" t="s">
        <v>1803</v>
      </c>
      <c r="C1277" s="6" t="s">
        <v>1804</v>
      </c>
      <c r="D1277" s="6" t="s">
        <v>5797</v>
      </c>
      <c r="E1277" s="6" t="s">
        <v>5798</v>
      </c>
      <c r="F1277" s="6" t="s">
        <v>5799</v>
      </c>
      <c r="G1277" s="6" t="s">
        <v>1981</v>
      </c>
      <c r="H1277" s="6" t="s">
        <v>5800</v>
      </c>
      <c r="I1277" s="6" t="s">
        <v>1810</v>
      </c>
    </row>
    <row r="1278" spans="1:9" x14ac:dyDescent="0.2">
      <c r="A1278" s="4" t="s">
        <v>1285</v>
      </c>
      <c r="B1278" s="6" t="s">
        <v>1803</v>
      </c>
      <c r="C1278" s="6" t="s">
        <v>1804</v>
      </c>
      <c r="D1278" s="6" t="s">
        <v>5801</v>
      </c>
      <c r="E1278" s="6" t="s">
        <v>5802</v>
      </c>
      <c r="F1278" s="6" t="s">
        <v>5803</v>
      </c>
      <c r="G1278" s="6" t="s">
        <v>1813</v>
      </c>
      <c r="H1278" s="6" t="s">
        <v>2184</v>
      </c>
      <c r="I1278" s="6" t="s">
        <v>1810</v>
      </c>
    </row>
    <row r="1279" spans="1:9" x14ac:dyDescent="0.2">
      <c r="A1279" s="4" t="s">
        <v>1286</v>
      </c>
      <c r="B1279" s="6" t="s">
        <v>1803</v>
      </c>
      <c r="C1279" s="6" t="s">
        <v>1804</v>
      </c>
      <c r="D1279" s="6" t="s">
        <v>5804</v>
      </c>
      <c r="E1279" s="6" t="s">
        <v>5805</v>
      </c>
      <c r="F1279" s="6" t="s">
        <v>3413</v>
      </c>
      <c r="G1279" s="6" t="s">
        <v>1913</v>
      </c>
      <c r="H1279" s="6" t="s">
        <v>3414</v>
      </c>
      <c r="I1279" s="6" t="s">
        <v>1810</v>
      </c>
    </row>
    <row r="1280" spans="1:9" x14ac:dyDescent="0.2">
      <c r="A1280" s="4" t="s">
        <v>1287</v>
      </c>
      <c r="B1280" s="6" t="s">
        <v>1803</v>
      </c>
      <c r="C1280" s="6" t="s">
        <v>1804</v>
      </c>
      <c r="D1280" s="6" t="s">
        <v>5806</v>
      </c>
      <c r="E1280" s="6" t="s">
        <v>5807</v>
      </c>
      <c r="F1280" s="6" t="s">
        <v>5808</v>
      </c>
      <c r="G1280" s="6" t="s">
        <v>1813</v>
      </c>
      <c r="H1280" s="6" t="s">
        <v>1955</v>
      </c>
      <c r="I1280" s="6" t="s">
        <v>1810</v>
      </c>
    </row>
    <row r="1281" spans="1:9" x14ac:dyDescent="0.2">
      <c r="A1281" s="4" t="s">
        <v>1288</v>
      </c>
      <c r="B1281" s="6" t="s">
        <v>1803</v>
      </c>
      <c r="C1281" s="6" t="s">
        <v>1804</v>
      </c>
      <c r="D1281" s="6" t="s">
        <v>5809</v>
      </c>
      <c r="E1281" s="6" t="s">
        <v>5810</v>
      </c>
      <c r="F1281" s="6" t="s">
        <v>5811</v>
      </c>
      <c r="G1281" s="6" t="s">
        <v>1813</v>
      </c>
      <c r="H1281" s="6" t="s">
        <v>2524</v>
      </c>
      <c r="I1281" s="6" t="s">
        <v>1810</v>
      </c>
    </row>
    <row r="1282" spans="1:9" x14ac:dyDescent="0.2">
      <c r="A1282" s="4" t="s">
        <v>1289</v>
      </c>
      <c r="B1282" s="6" t="s">
        <v>1803</v>
      </c>
      <c r="C1282" s="6" t="s">
        <v>1804</v>
      </c>
      <c r="D1282" s="6" t="s">
        <v>5812</v>
      </c>
      <c r="E1282" s="6" t="s">
        <v>5813</v>
      </c>
      <c r="F1282" s="6" t="s">
        <v>5814</v>
      </c>
      <c r="G1282" s="6" t="s">
        <v>1813</v>
      </c>
      <c r="H1282" s="6" t="s">
        <v>5815</v>
      </c>
      <c r="I1282" s="6" t="s">
        <v>1810</v>
      </c>
    </row>
    <row r="1283" spans="1:9" x14ac:dyDescent="0.2">
      <c r="A1283" s="4" t="s">
        <v>1290</v>
      </c>
      <c r="B1283" s="6" t="s">
        <v>1803</v>
      </c>
      <c r="C1283" s="6" t="s">
        <v>1804</v>
      </c>
      <c r="D1283" s="6" t="s">
        <v>5816</v>
      </c>
      <c r="E1283" s="6" t="s">
        <v>5817</v>
      </c>
      <c r="F1283" s="6" t="s">
        <v>5818</v>
      </c>
      <c r="G1283" s="6" t="s">
        <v>1813</v>
      </c>
      <c r="H1283" s="6" t="s">
        <v>5819</v>
      </c>
      <c r="I1283" s="6" t="s">
        <v>1810</v>
      </c>
    </row>
    <row r="1284" spans="1:9" x14ac:dyDescent="0.2">
      <c r="A1284" s="4" t="s">
        <v>1291</v>
      </c>
      <c r="B1284" s="6" t="s">
        <v>1803</v>
      </c>
      <c r="C1284" s="6" t="s">
        <v>1804</v>
      </c>
      <c r="D1284" s="6" t="s">
        <v>5820</v>
      </c>
      <c r="E1284" s="6" t="s">
        <v>5821</v>
      </c>
      <c r="F1284" s="6" t="s">
        <v>5822</v>
      </c>
      <c r="G1284" s="6" t="s">
        <v>1981</v>
      </c>
      <c r="H1284" s="6" t="s">
        <v>1989</v>
      </c>
      <c r="I1284" s="6" t="s">
        <v>1810</v>
      </c>
    </row>
    <row r="1285" spans="1:9" x14ac:dyDescent="0.2">
      <c r="A1285" s="4" t="s">
        <v>1292</v>
      </c>
      <c r="B1285" s="6" t="s">
        <v>1803</v>
      </c>
      <c r="C1285" s="6" t="s">
        <v>1804</v>
      </c>
      <c r="D1285" s="6" t="s">
        <v>5823</v>
      </c>
      <c r="E1285" s="6" t="s">
        <v>5824</v>
      </c>
      <c r="F1285" s="6" t="s">
        <v>5825</v>
      </c>
      <c r="G1285" s="6" t="s">
        <v>1813</v>
      </c>
      <c r="H1285" s="6" t="s">
        <v>5826</v>
      </c>
      <c r="I1285" s="6" t="s">
        <v>1810</v>
      </c>
    </row>
    <row r="1286" spans="1:9" x14ac:dyDescent="0.2">
      <c r="A1286" s="4" t="s">
        <v>1293</v>
      </c>
      <c r="B1286" s="6" t="s">
        <v>1803</v>
      </c>
      <c r="C1286" s="6" t="s">
        <v>1804</v>
      </c>
      <c r="D1286" s="6" t="s">
        <v>5827</v>
      </c>
      <c r="E1286" s="6" t="s">
        <v>5828</v>
      </c>
      <c r="F1286" s="6" t="s">
        <v>5829</v>
      </c>
      <c r="G1286" s="6" t="s">
        <v>1981</v>
      </c>
      <c r="H1286" s="6" t="s">
        <v>5830</v>
      </c>
      <c r="I1286" s="6" t="s">
        <v>1810</v>
      </c>
    </row>
    <row r="1287" spans="1:9" x14ac:dyDescent="0.2">
      <c r="A1287" s="4" t="s">
        <v>1294</v>
      </c>
      <c r="B1287" s="6" t="s">
        <v>1803</v>
      </c>
      <c r="C1287" s="6" t="s">
        <v>1804</v>
      </c>
      <c r="D1287" s="6" t="s">
        <v>5831</v>
      </c>
      <c r="E1287" s="6" t="s">
        <v>5832</v>
      </c>
      <c r="F1287" s="6" t="s">
        <v>5833</v>
      </c>
      <c r="G1287" s="6" t="s">
        <v>2106</v>
      </c>
      <c r="H1287" s="6" t="s">
        <v>5834</v>
      </c>
      <c r="I1287" s="6" t="s">
        <v>1810</v>
      </c>
    </row>
    <row r="1288" spans="1:9" x14ac:dyDescent="0.2">
      <c r="A1288" s="4" t="s">
        <v>1295</v>
      </c>
      <c r="B1288" s="6" t="s">
        <v>1803</v>
      </c>
      <c r="C1288" s="6" t="s">
        <v>1804</v>
      </c>
      <c r="D1288" s="6" t="s">
        <v>5835</v>
      </c>
      <c r="E1288" s="6" t="s">
        <v>5836</v>
      </c>
      <c r="F1288" s="6" t="s">
        <v>5837</v>
      </c>
      <c r="G1288" s="6" t="s">
        <v>2106</v>
      </c>
      <c r="H1288" s="6" t="s">
        <v>5838</v>
      </c>
      <c r="I1288" s="6" t="s">
        <v>1810</v>
      </c>
    </row>
    <row r="1289" spans="1:9" x14ac:dyDescent="0.2">
      <c r="A1289" s="4" t="s">
        <v>1296</v>
      </c>
      <c r="B1289" s="6" t="s">
        <v>4527</v>
      </c>
      <c r="C1289" s="6" t="s">
        <v>1804</v>
      </c>
      <c r="D1289" s="6" t="s">
        <v>5839</v>
      </c>
      <c r="E1289" s="6" t="s">
        <v>5840</v>
      </c>
      <c r="F1289" s="6" t="s">
        <v>5841</v>
      </c>
      <c r="G1289" s="6" t="s">
        <v>1813</v>
      </c>
      <c r="H1289" s="6" t="s">
        <v>5842</v>
      </c>
      <c r="I1289" s="6" t="s">
        <v>1810</v>
      </c>
    </row>
    <row r="1290" spans="1:9" x14ac:dyDescent="0.2">
      <c r="A1290" s="4" t="s">
        <v>1297</v>
      </c>
      <c r="B1290" s="6" t="s">
        <v>4527</v>
      </c>
      <c r="C1290" s="6" t="s">
        <v>1804</v>
      </c>
      <c r="D1290" s="6" t="s">
        <v>5843</v>
      </c>
      <c r="E1290" s="6" t="s">
        <v>5844</v>
      </c>
      <c r="F1290" s="6" t="s">
        <v>5841</v>
      </c>
      <c r="G1290" s="6" t="s">
        <v>1813</v>
      </c>
      <c r="H1290" s="6" t="s">
        <v>5842</v>
      </c>
      <c r="I1290" s="6" t="s">
        <v>1810</v>
      </c>
    </row>
    <row r="1291" spans="1:9" x14ac:dyDescent="0.2">
      <c r="A1291" s="4" t="s">
        <v>1298</v>
      </c>
      <c r="B1291" s="6" t="s">
        <v>1803</v>
      </c>
      <c r="C1291" s="6" t="s">
        <v>1804</v>
      </c>
      <c r="D1291" s="6" t="s">
        <v>5845</v>
      </c>
      <c r="E1291" s="6" t="s">
        <v>5846</v>
      </c>
      <c r="F1291" s="6" t="s">
        <v>3645</v>
      </c>
      <c r="G1291" s="6" t="s">
        <v>1813</v>
      </c>
      <c r="H1291" s="6" t="s">
        <v>2351</v>
      </c>
      <c r="I1291" s="6" t="s">
        <v>1810</v>
      </c>
    </row>
    <row r="1292" spans="1:9" x14ac:dyDescent="0.2">
      <c r="A1292" s="4" t="s">
        <v>1299</v>
      </c>
      <c r="B1292" s="6" t="s">
        <v>1803</v>
      </c>
      <c r="C1292" s="6" t="s">
        <v>1804</v>
      </c>
      <c r="D1292" s="6" t="s">
        <v>5847</v>
      </c>
      <c r="E1292" s="6" t="s">
        <v>5848</v>
      </c>
      <c r="F1292" s="6" t="s">
        <v>5794</v>
      </c>
      <c r="G1292" s="6" t="s">
        <v>1913</v>
      </c>
      <c r="H1292" s="6" t="s">
        <v>2040</v>
      </c>
      <c r="I1292" s="6" t="s">
        <v>1810</v>
      </c>
    </row>
    <row r="1293" spans="1:9" x14ac:dyDescent="0.2">
      <c r="A1293" s="4" t="s">
        <v>1300</v>
      </c>
      <c r="B1293" s="6" t="s">
        <v>1803</v>
      </c>
      <c r="C1293" s="6" t="s">
        <v>1804</v>
      </c>
      <c r="D1293" s="6" t="s">
        <v>5849</v>
      </c>
      <c r="E1293" s="6" t="s">
        <v>5850</v>
      </c>
      <c r="F1293" s="6" t="s">
        <v>5794</v>
      </c>
      <c r="G1293" s="6" t="s">
        <v>1913</v>
      </c>
      <c r="H1293" s="6" t="s">
        <v>2040</v>
      </c>
      <c r="I1293" s="6" t="s">
        <v>1810</v>
      </c>
    </row>
    <row r="1294" spans="1:9" x14ac:dyDescent="0.2">
      <c r="A1294" s="4" t="s">
        <v>1301</v>
      </c>
      <c r="B1294" s="6" t="s">
        <v>1803</v>
      </c>
      <c r="C1294" s="6" t="s">
        <v>1804</v>
      </c>
      <c r="D1294" s="6" t="s">
        <v>5851</v>
      </c>
      <c r="E1294" s="6" t="s">
        <v>5852</v>
      </c>
      <c r="F1294" s="6" t="s">
        <v>5853</v>
      </c>
      <c r="G1294" s="6" t="s">
        <v>1813</v>
      </c>
      <c r="H1294" s="6" t="s">
        <v>5854</v>
      </c>
      <c r="I1294" s="6" t="s">
        <v>1810</v>
      </c>
    </row>
    <row r="1295" spans="1:9" x14ac:dyDescent="0.2">
      <c r="A1295" s="4" t="s">
        <v>1302</v>
      </c>
      <c r="B1295" s="6" t="s">
        <v>1803</v>
      </c>
      <c r="C1295" s="6" t="s">
        <v>1804</v>
      </c>
      <c r="D1295" s="6" t="s">
        <v>5855</v>
      </c>
      <c r="E1295" s="6" t="s">
        <v>5856</v>
      </c>
      <c r="F1295" s="6" t="s">
        <v>5857</v>
      </c>
      <c r="G1295" s="6" t="s">
        <v>1913</v>
      </c>
      <c r="H1295" s="6" t="s">
        <v>5858</v>
      </c>
      <c r="I1295" s="6" t="s">
        <v>1810</v>
      </c>
    </row>
    <row r="1296" spans="1:9" x14ac:dyDescent="0.2">
      <c r="A1296" s="4" t="s">
        <v>1303</v>
      </c>
      <c r="B1296" s="6" t="s">
        <v>1803</v>
      </c>
      <c r="C1296" s="6" t="s">
        <v>1804</v>
      </c>
      <c r="D1296" s="6" t="s">
        <v>5859</v>
      </c>
      <c r="E1296" s="6" t="s">
        <v>5860</v>
      </c>
      <c r="F1296" s="6" t="s">
        <v>5861</v>
      </c>
      <c r="G1296" s="6" t="s">
        <v>2126</v>
      </c>
      <c r="H1296" s="6" t="s">
        <v>5862</v>
      </c>
      <c r="I1296" s="6" t="s">
        <v>1810</v>
      </c>
    </row>
    <row r="1297" spans="1:9" x14ac:dyDescent="0.2">
      <c r="A1297" s="4" t="s">
        <v>1304</v>
      </c>
      <c r="B1297" s="6" t="s">
        <v>1803</v>
      </c>
      <c r="C1297" s="6" t="s">
        <v>1804</v>
      </c>
      <c r="D1297" s="6" t="s">
        <v>5863</v>
      </c>
      <c r="E1297" s="6" t="s">
        <v>5864</v>
      </c>
      <c r="F1297" s="6" t="s">
        <v>5865</v>
      </c>
      <c r="G1297" s="6" t="s">
        <v>2126</v>
      </c>
      <c r="H1297" s="6" t="s">
        <v>2319</v>
      </c>
      <c r="I1297" s="6" t="s">
        <v>1810</v>
      </c>
    </row>
    <row r="1298" spans="1:9" x14ac:dyDescent="0.2">
      <c r="A1298" s="4" t="s">
        <v>1305</v>
      </c>
      <c r="B1298" s="6" t="s">
        <v>1803</v>
      </c>
      <c r="C1298" s="6" t="s">
        <v>1804</v>
      </c>
      <c r="D1298" s="6" t="s">
        <v>5866</v>
      </c>
      <c r="E1298" s="6" t="s">
        <v>5867</v>
      </c>
      <c r="F1298" s="6" t="s">
        <v>5865</v>
      </c>
      <c r="G1298" s="6" t="s">
        <v>2126</v>
      </c>
      <c r="H1298" s="6" t="s">
        <v>2319</v>
      </c>
      <c r="I1298" s="6" t="s">
        <v>1810</v>
      </c>
    </row>
    <row r="1299" spans="1:9" x14ac:dyDescent="0.2">
      <c r="A1299" s="4" t="s">
        <v>1306</v>
      </c>
      <c r="B1299" s="6" t="s">
        <v>1803</v>
      </c>
      <c r="C1299" s="6" t="s">
        <v>1804</v>
      </c>
      <c r="D1299" s="6" t="s">
        <v>5868</v>
      </c>
      <c r="E1299" s="6" t="s">
        <v>5869</v>
      </c>
      <c r="F1299" s="6" t="s">
        <v>5870</v>
      </c>
      <c r="G1299" s="6" t="s">
        <v>2106</v>
      </c>
      <c r="H1299" s="6" t="s">
        <v>5871</v>
      </c>
      <c r="I1299" s="6" t="s">
        <v>1810</v>
      </c>
    </row>
    <row r="1300" spans="1:9" x14ac:dyDescent="0.2">
      <c r="A1300" s="4" t="s">
        <v>1307</v>
      </c>
      <c r="B1300" s="6" t="s">
        <v>4527</v>
      </c>
      <c r="C1300" s="6" t="s">
        <v>1804</v>
      </c>
      <c r="D1300" s="6" t="s">
        <v>5872</v>
      </c>
      <c r="E1300" s="6" t="s">
        <v>5873</v>
      </c>
      <c r="F1300" s="6" t="s">
        <v>3312</v>
      </c>
      <c r="G1300" s="6" t="s">
        <v>1813</v>
      </c>
      <c r="H1300" s="6" t="s">
        <v>3313</v>
      </c>
      <c r="I1300" s="6" t="s">
        <v>1810</v>
      </c>
    </row>
    <row r="1301" spans="1:9" x14ac:dyDescent="0.2">
      <c r="A1301" s="4" t="s">
        <v>1308</v>
      </c>
      <c r="B1301" s="6" t="s">
        <v>1803</v>
      </c>
      <c r="C1301" s="6" t="s">
        <v>1804</v>
      </c>
      <c r="D1301" s="6" t="s">
        <v>5874</v>
      </c>
      <c r="E1301" s="6" t="s">
        <v>5875</v>
      </c>
      <c r="F1301" s="6" t="s">
        <v>5876</v>
      </c>
      <c r="G1301" s="6" t="s">
        <v>1872</v>
      </c>
      <c r="H1301" s="6" t="s">
        <v>3710</v>
      </c>
      <c r="I1301" s="6" t="s">
        <v>1810</v>
      </c>
    </row>
    <row r="1302" spans="1:9" x14ac:dyDescent="0.2">
      <c r="A1302" s="4" t="s">
        <v>1309</v>
      </c>
      <c r="B1302" s="6" t="s">
        <v>1803</v>
      </c>
      <c r="C1302" s="6" t="s">
        <v>1804</v>
      </c>
      <c r="D1302" s="6" t="s">
        <v>5877</v>
      </c>
      <c r="E1302" s="6" t="s">
        <v>5878</v>
      </c>
      <c r="F1302" s="6" t="s">
        <v>3236</v>
      </c>
      <c r="G1302" s="6" t="s">
        <v>1981</v>
      </c>
      <c r="H1302" s="6" t="s">
        <v>3237</v>
      </c>
      <c r="I1302" s="6" t="s">
        <v>1810</v>
      </c>
    </row>
    <row r="1303" spans="1:9" x14ac:dyDescent="0.2">
      <c r="A1303" s="4" t="s">
        <v>1310</v>
      </c>
      <c r="B1303" s="6" t="s">
        <v>1803</v>
      </c>
      <c r="C1303" s="6" t="s">
        <v>1804</v>
      </c>
      <c r="D1303" s="6" t="s">
        <v>5879</v>
      </c>
      <c r="E1303" s="6" t="s">
        <v>5880</v>
      </c>
      <c r="F1303" s="6" t="s">
        <v>5881</v>
      </c>
      <c r="G1303" s="6" t="s">
        <v>1808</v>
      </c>
      <c r="H1303" s="6" t="s">
        <v>4607</v>
      </c>
      <c r="I1303" s="6" t="s">
        <v>1810</v>
      </c>
    </row>
    <row r="1304" spans="1:9" x14ac:dyDescent="0.2">
      <c r="A1304" s="4" t="s">
        <v>1311</v>
      </c>
      <c r="B1304" s="6" t="s">
        <v>1803</v>
      </c>
      <c r="C1304" s="6" t="s">
        <v>1804</v>
      </c>
      <c r="D1304" s="6" t="s">
        <v>5882</v>
      </c>
      <c r="E1304" s="6" t="s">
        <v>5883</v>
      </c>
      <c r="F1304" s="6" t="s">
        <v>5884</v>
      </c>
      <c r="G1304" s="6" t="s">
        <v>1913</v>
      </c>
      <c r="H1304" s="6" t="s">
        <v>3027</v>
      </c>
      <c r="I1304" s="6" t="s">
        <v>1810</v>
      </c>
    </row>
    <row r="1305" spans="1:9" x14ac:dyDescent="0.2">
      <c r="A1305" s="4" t="s">
        <v>1312</v>
      </c>
      <c r="B1305" s="6" t="s">
        <v>1803</v>
      </c>
      <c r="C1305" s="6" t="s">
        <v>1804</v>
      </c>
      <c r="D1305" s="6" t="s">
        <v>5885</v>
      </c>
      <c r="E1305" s="6" t="s">
        <v>5886</v>
      </c>
      <c r="F1305" s="6" t="s">
        <v>5884</v>
      </c>
      <c r="G1305" s="6" t="s">
        <v>1913</v>
      </c>
      <c r="H1305" s="6" t="s">
        <v>3027</v>
      </c>
      <c r="I1305" s="6" t="s">
        <v>1810</v>
      </c>
    </row>
    <row r="1306" spans="1:9" x14ac:dyDescent="0.2">
      <c r="A1306" s="4" t="s">
        <v>1313</v>
      </c>
      <c r="B1306" s="6" t="s">
        <v>1803</v>
      </c>
      <c r="C1306" s="6" t="s">
        <v>1804</v>
      </c>
      <c r="D1306" s="6" t="s">
        <v>5887</v>
      </c>
      <c r="E1306" s="6" t="s">
        <v>5888</v>
      </c>
      <c r="F1306" s="6" t="s">
        <v>5889</v>
      </c>
      <c r="G1306" s="6" t="s">
        <v>1913</v>
      </c>
      <c r="H1306" s="6" t="s">
        <v>5890</v>
      </c>
      <c r="I1306" s="6" t="s">
        <v>1810</v>
      </c>
    </row>
    <row r="1307" spans="1:9" x14ac:dyDescent="0.2">
      <c r="A1307" s="4" t="s">
        <v>1314</v>
      </c>
      <c r="B1307" s="6" t="s">
        <v>1803</v>
      </c>
      <c r="C1307" s="6" t="s">
        <v>1804</v>
      </c>
      <c r="D1307" s="6" t="s">
        <v>5891</v>
      </c>
      <c r="E1307" s="6" t="s">
        <v>5892</v>
      </c>
      <c r="F1307" s="6" t="s">
        <v>5893</v>
      </c>
      <c r="G1307" s="6" t="s">
        <v>1913</v>
      </c>
      <c r="H1307" s="6" t="s">
        <v>3818</v>
      </c>
      <c r="I1307" s="6" t="s">
        <v>1810</v>
      </c>
    </row>
    <row r="1308" spans="1:9" x14ac:dyDescent="0.2">
      <c r="A1308" s="4" t="s">
        <v>1315</v>
      </c>
      <c r="B1308" s="6" t="s">
        <v>1803</v>
      </c>
      <c r="C1308" s="6" t="s">
        <v>1804</v>
      </c>
      <c r="D1308" s="6" t="s">
        <v>5894</v>
      </c>
      <c r="E1308" s="6" t="s">
        <v>5895</v>
      </c>
      <c r="F1308" s="6" t="s">
        <v>5896</v>
      </c>
      <c r="G1308" s="6" t="s">
        <v>2106</v>
      </c>
      <c r="H1308" s="6" t="s">
        <v>5897</v>
      </c>
      <c r="I1308" s="6" t="s">
        <v>1810</v>
      </c>
    </row>
    <row r="1309" spans="1:9" x14ac:dyDescent="0.2">
      <c r="A1309" s="4" t="s">
        <v>1316</v>
      </c>
      <c r="B1309" s="6" t="s">
        <v>1803</v>
      </c>
      <c r="C1309" s="6" t="s">
        <v>1804</v>
      </c>
      <c r="D1309" s="6" t="s">
        <v>5898</v>
      </c>
      <c r="E1309" s="6" t="s">
        <v>5899</v>
      </c>
      <c r="F1309" s="6" t="s">
        <v>3994</v>
      </c>
      <c r="G1309" s="6" t="s">
        <v>1808</v>
      </c>
      <c r="H1309" s="6" t="s">
        <v>3995</v>
      </c>
      <c r="I1309" s="6" t="s">
        <v>1810</v>
      </c>
    </row>
    <row r="1310" spans="1:9" x14ac:dyDescent="0.2">
      <c r="A1310" s="4" t="s">
        <v>1317</v>
      </c>
      <c r="B1310" s="6" t="s">
        <v>1803</v>
      </c>
      <c r="C1310" s="6" t="s">
        <v>1804</v>
      </c>
      <c r="D1310" s="6" t="s">
        <v>5900</v>
      </c>
      <c r="E1310" s="6" t="s">
        <v>5901</v>
      </c>
      <c r="F1310" s="6" t="s">
        <v>5902</v>
      </c>
      <c r="G1310" s="6" t="s">
        <v>1808</v>
      </c>
      <c r="H1310" s="6" t="s">
        <v>5903</v>
      </c>
      <c r="I1310" s="6" t="s">
        <v>1810</v>
      </c>
    </row>
    <row r="1311" spans="1:9" x14ac:dyDescent="0.2">
      <c r="A1311" s="4" t="s">
        <v>1318</v>
      </c>
      <c r="B1311" s="6" t="s">
        <v>1803</v>
      </c>
      <c r="C1311" s="6" t="s">
        <v>1804</v>
      </c>
      <c r="D1311" s="6" t="s">
        <v>5904</v>
      </c>
      <c r="E1311" s="6" t="s">
        <v>5905</v>
      </c>
      <c r="F1311" s="6" t="s">
        <v>5906</v>
      </c>
      <c r="G1311" s="6" t="s">
        <v>2126</v>
      </c>
      <c r="H1311" s="6" t="s">
        <v>2304</v>
      </c>
      <c r="I1311" s="6" t="s">
        <v>1810</v>
      </c>
    </row>
    <row r="1312" spans="1:9" x14ac:dyDescent="0.2">
      <c r="A1312" s="4" t="s">
        <v>1319</v>
      </c>
      <c r="B1312" s="6" t="s">
        <v>1803</v>
      </c>
      <c r="C1312" s="6" t="s">
        <v>1804</v>
      </c>
      <c r="D1312" s="6" t="s">
        <v>5907</v>
      </c>
      <c r="E1312" s="6" t="s">
        <v>5908</v>
      </c>
      <c r="F1312" s="6" t="s">
        <v>5909</v>
      </c>
      <c r="G1312" s="6" t="s">
        <v>1913</v>
      </c>
      <c r="H1312" s="6" t="s">
        <v>2071</v>
      </c>
      <c r="I1312" s="6" t="s">
        <v>1810</v>
      </c>
    </row>
    <row r="1313" spans="1:9" x14ac:dyDescent="0.2">
      <c r="A1313" s="4" t="s">
        <v>1320</v>
      </c>
      <c r="B1313" s="6" t="s">
        <v>1803</v>
      </c>
      <c r="C1313" s="6" t="s">
        <v>1804</v>
      </c>
      <c r="D1313" s="6" t="s">
        <v>5910</v>
      </c>
      <c r="E1313" s="6" t="s">
        <v>5911</v>
      </c>
      <c r="F1313" s="6" t="s">
        <v>5909</v>
      </c>
      <c r="G1313" s="6" t="s">
        <v>1913</v>
      </c>
      <c r="H1313" s="6" t="s">
        <v>2071</v>
      </c>
      <c r="I1313" s="6" t="s">
        <v>1810</v>
      </c>
    </row>
    <row r="1314" spans="1:9" x14ac:dyDescent="0.2">
      <c r="A1314" s="4" t="s">
        <v>1321</v>
      </c>
      <c r="B1314" s="6" t="s">
        <v>1803</v>
      </c>
      <c r="C1314" s="6" t="s">
        <v>1804</v>
      </c>
      <c r="D1314" s="6" t="s">
        <v>5912</v>
      </c>
      <c r="E1314" s="6" t="s">
        <v>5913</v>
      </c>
      <c r="F1314" s="6" t="s">
        <v>5914</v>
      </c>
      <c r="G1314" s="6" t="s">
        <v>1913</v>
      </c>
      <c r="H1314" s="6" t="s">
        <v>2078</v>
      </c>
      <c r="I1314" s="6" t="s">
        <v>1810</v>
      </c>
    </row>
    <row r="1315" spans="1:9" x14ac:dyDescent="0.2">
      <c r="A1315" s="4" t="s">
        <v>1322</v>
      </c>
      <c r="B1315" s="6" t="s">
        <v>1803</v>
      </c>
      <c r="C1315" s="6" t="s">
        <v>1804</v>
      </c>
      <c r="D1315" s="6" t="s">
        <v>5915</v>
      </c>
      <c r="E1315" s="6" t="s">
        <v>5916</v>
      </c>
      <c r="F1315" s="6" t="s">
        <v>5917</v>
      </c>
      <c r="G1315" s="6" t="s">
        <v>1813</v>
      </c>
      <c r="H1315" s="6" t="s">
        <v>5918</v>
      </c>
      <c r="I1315" s="6" t="s">
        <v>1810</v>
      </c>
    </row>
    <row r="1316" spans="1:9" x14ac:dyDescent="0.2">
      <c r="A1316" s="4" t="s">
        <v>1323</v>
      </c>
      <c r="B1316" s="6" t="s">
        <v>1803</v>
      </c>
      <c r="C1316" s="6" t="s">
        <v>1804</v>
      </c>
      <c r="D1316" s="6" t="s">
        <v>5919</v>
      </c>
      <c r="E1316" s="6" t="s">
        <v>5920</v>
      </c>
      <c r="F1316" s="6" t="s">
        <v>5921</v>
      </c>
      <c r="G1316" s="6" t="s">
        <v>1913</v>
      </c>
      <c r="H1316" s="6" t="s">
        <v>3039</v>
      </c>
      <c r="I1316" s="6" t="s">
        <v>1810</v>
      </c>
    </row>
    <row r="1317" spans="1:9" x14ac:dyDescent="0.2">
      <c r="A1317" s="4" t="s">
        <v>1324</v>
      </c>
      <c r="B1317" s="6" t="s">
        <v>1803</v>
      </c>
      <c r="C1317" s="6" t="s">
        <v>1804</v>
      </c>
      <c r="D1317" s="6" t="s">
        <v>5922</v>
      </c>
      <c r="E1317" s="6" t="s">
        <v>5923</v>
      </c>
      <c r="F1317" s="6" t="s">
        <v>5924</v>
      </c>
      <c r="G1317" s="6" t="s">
        <v>2106</v>
      </c>
      <c r="H1317" s="6" t="s">
        <v>5925</v>
      </c>
      <c r="I1317" s="6" t="s">
        <v>1810</v>
      </c>
    </row>
    <row r="1318" spans="1:9" x14ac:dyDescent="0.2">
      <c r="A1318" s="4" t="s">
        <v>1325</v>
      </c>
      <c r="B1318" s="6" t="s">
        <v>1803</v>
      </c>
      <c r="C1318" s="6" t="s">
        <v>1804</v>
      </c>
      <c r="D1318" s="6" t="s">
        <v>5926</v>
      </c>
      <c r="E1318" s="6" t="s">
        <v>5927</v>
      </c>
      <c r="F1318" s="6" t="s">
        <v>5928</v>
      </c>
      <c r="G1318" s="6" t="s">
        <v>2106</v>
      </c>
      <c r="H1318" s="6" t="s">
        <v>3850</v>
      </c>
      <c r="I1318" s="6" t="s">
        <v>1810</v>
      </c>
    </row>
    <row r="1319" spans="1:9" x14ac:dyDescent="0.2">
      <c r="A1319" s="4" t="s">
        <v>1326</v>
      </c>
      <c r="B1319" s="6" t="s">
        <v>1803</v>
      </c>
      <c r="C1319" s="6" t="s">
        <v>1804</v>
      </c>
      <c r="D1319" s="6" t="s">
        <v>5929</v>
      </c>
      <c r="E1319" s="6" t="s">
        <v>5930</v>
      </c>
      <c r="F1319" s="6" t="s">
        <v>3228</v>
      </c>
      <c r="G1319" s="6" t="s">
        <v>1981</v>
      </c>
      <c r="H1319" s="6" t="s">
        <v>3229</v>
      </c>
      <c r="I1319" s="6" t="s">
        <v>1810</v>
      </c>
    </row>
    <row r="1320" spans="1:9" x14ac:dyDescent="0.2">
      <c r="A1320" s="4" t="s">
        <v>1327</v>
      </c>
      <c r="B1320" s="6" t="s">
        <v>4527</v>
      </c>
      <c r="C1320" s="6" t="s">
        <v>1804</v>
      </c>
      <c r="D1320" s="6" t="s">
        <v>5931</v>
      </c>
      <c r="E1320" s="6" t="s">
        <v>5932</v>
      </c>
      <c r="F1320" s="6" t="s">
        <v>5933</v>
      </c>
      <c r="G1320" s="6" t="s">
        <v>1813</v>
      </c>
      <c r="H1320" s="6" t="s">
        <v>5934</v>
      </c>
      <c r="I1320" s="6" t="s">
        <v>1810</v>
      </c>
    </row>
    <row r="1321" spans="1:9" x14ac:dyDescent="0.2">
      <c r="A1321" s="4" t="s">
        <v>1328</v>
      </c>
      <c r="B1321" s="6" t="s">
        <v>1803</v>
      </c>
      <c r="C1321" s="6" t="s">
        <v>1804</v>
      </c>
      <c r="D1321" s="6" t="s">
        <v>5935</v>
      </c>
      <c r="E1321" s="6" t="s">
        <v>5936</v>
      </c>
      <c r="F1321" s="6" t="s">
        <v>4580</v>
      </c>
      <c r="G1321" s="6" t="s">
        <v>1808</v>
      </c>
      <c r="H1321" s="6" t="s">
        <v>2102</v>
      </c>
      <c r="I1321" s="6" t="s">
        <v>1810</v>
      </c>
    </row>
    <row r="1322" spans="1:9" x14ac:dyDescent="0.2">
      <c r="A1322" s="4" t="s">
        <v>1329</v>
      </c>
      <c r="B1322" s="6" t="s">
        <v>1803</v>
      </c>
      <c r="C1322" s="6" t="s">
        <v>1804</v>
      </c>
      <c r="D1322" s="6" t="s">
        <v>5937</v>
      </c>
      <c r="E1322" s="6" t="s">
        <v>5938</v>
      </c>
      <c r="F1322" s="6" t="s">
        <v>5939</v>
      </c>
      <c r="G1322" s="6" t="s">
        <v>2106</v>
      </c>
      <c r="H1322" s="6" t="s">
        <v>2574</v>
      </c>
      <c r="I1322" s="6" t="s">
        <v>1810</v>
      </c>
    </row>
    <row r="1323" spans="1:9" x14ac:dyDescent="0.2">
      <c r="A1323" s="4" t="s">
        <v>1330</v>
      </c>
      <c r="B1323" s="6" t="s">
        <v>1803</v>
      </c>
      <c r="C1323" s="6" t="s">
        <v>1804</v>
      </c>
      <c r="D1323" s="6" t="s">
        <v>5940</v>
      </c>
      <c r="E1323" s="6" t="s">
        <v>3235</v>
      </c>
      <c r="F1323" s="6" t="s">
        <v>3236</v>
      </c>
      <c r="G1323" s="6" t="s">
        <v>1981</v>
      </c>
      <c r="H1323" s="6" t="s">
        <v>3237</v>
      </c>
      <c r="I1323" s="6" t="s">
        <v>1810</v>
      </c>
    </row>
    <row r="1324" spans="1:9" x14ac:dyDescent="0.2">
      <c r="A1324" s="4" t="s">
        <v>1331</v>
      </c>
      <c r="B1324" s="6" t="s">
        <v>1803</v>
      </c>
      <c r="C1324" s="6" t="s">
        <v>1804</v>
      </c>
      <c r="D1324" s="6" t="s">
        <v>5941</v>
      </c>
      <c r="E1324" s="6" t="s">
        <v>3235</v>
      </c>
      <c r="F1324" s="6" t="s">
        <v>3236</v>
      </c>
      <c r="G1324" s="6" t="s">
        <v>1981</v>
      </c>
      <c r="H1324" s="6" t="s">
        <v>3237</v>
      </c>
      <c r="I1324" s="6" t="s">
        <v>1810</v>
      </c>
    </row>
    <row r="1325" spans="1:9" x14ac:dyDescent="0.2">
      <c r="A1325" s="4" t="s">
        <v>1332</v>
      </c>
      <c r="B1325" s="6" t="s">
        <v>1803</v>
      </c>
      <c r="C1325" s="6" t="s">
        <v>1804</v>
      </c>
      <c r="D1325" s="6" t="s">
        <v>5942</v>
      </c>
      <c r="E1325" s="6" t="s">
        <v>3235</v>
      </c>
      <c r="F1325" s="6" t="s">
        <v>3236</v>
      </c>
      <c r="G1325" s="6" t="s">
        <v>1981</v>
      </c>
      <c r="H1325" s="6" t="s">
        <v>3237</v>
      </c>
      <c r="I1325" s="6" t="s">
        <v>1810</v>
      </c>
    </row>
    <row r="1326" spans="1:9" x14ac:dyDescent="0.2">
      <c r="A1326" s="4" t="s">
        <v>1333</v>
      </c>
      <c r="B1326" s="6" t="s">
        <v>1803</v>
      </c>
      <c r="C1326" s="6" t="s">
        <v>1804</v>
      </c>
      <c r="D1326" s="6" t="s">
        <v>5943</v>
      </c>
      <c r="E1326" s="6" t="s">
        <v>5944</v>
      </c>
      <c r="F1326" s="6" t="s">
        <v>5945</v>
      </c>
      <c r="G1326" s="6" t="s">
        <v>1813</v>
      </c>
      <c r="H1326" s="6" t="s">
        <v>5946</v>
      </c>
      <c r="I1326" s="6" t="s">
        <v>1810</v>
      </c>
    </row>
    <row r="1327" spans="1:9" x14ac:dyDescent="0.2">
      <c r="A1327" s="4" t="s">
        <v>1334</v>
      </c>
      <c r="B1327" s="6" t="s">
        <v>1803</v>
      </c>
      <c r="C1327" s="6" t="s">
        <v>1804</v>
      </c>
      <c r="D1327" s="6" t="s">
        <v>5947</v>
      </c>
      <c r="E1327" s="6" t="s">
        <v>5948</v>
      </c>
      <c r="F1327" s="6" t="s">
        <v>3519</v>
      </c>
      <c r="G1327" s="6" t="s">
        <v>1913</v>
      </c>
      <c r="H1327" s="6" t="s">
        <v>2436</v>
      </c>
      <c r="I1327" s="6" t="s">
        <v>1810</v>
      </c>
    </row>
    <row r="1328" spans="1:9" x14ac:dyDescent="0.2">
      <c r="A1328" s="4" t="s">
        <v>1335</v>
      </c>
      <c r="B1328" s="6" t="s">
        <v>1803</v>
      </c>
      <c r="C1328" s="6" t="s">
        <v>1804</v>
      </c>
      <c r="D1328" s="6" t="s">
        <v>5949</v>
      </c>
      <c r="E1328" s="6" t="s">
        <v>5950</v>
      </c>
      <c r="F1328" s="6" t="s">
        <v>5951</v>
      </c>
      <c r="G1328" s="6" t="s">
        <v>1808</v>
      </c>
      <c r="H1328" s="6" t="s">
        <v>5952</v>
      </c>
      <c r="I1328" s="6" t="s">
        <v>1810</v>
      </c>
    </row>
    <row r="1329" spans="1:9" x14ac:dyDescent="0.2">
      <c r="A1329" s="4" t="s">
        <v>1336</v>
      </c>
      <c r="B1329" s="6" t="s">
        <v>1803</v>
      </c>
      <c r="C1329" s="6" t="s">
        <v>1804</v>
      </c>
      <c r="D1329" s="6" t="s">
        <v>5953</v>
      </c>
      <c r="E1329" s="6" t="s">
        <v>3892</v>
      </c>
      <c r="F1329" s="6" t="s">
        <v>3893</v>
      </c>
      <c r="G1329" s="6" t="s">
        <v>1813</v>
      </c>
      <c r="H1329" s="6" t="s">
        <v>2226</v>
      </c>
      <c r="I1329" s="6" t="s">
        <v>1810</v>
      </c>
    </row>
    <row r="1330" spans="1:9" x14ac:dyDescent="0.2">
      <c r="A1330" s="4" t="s">
        <v>1337</v>
      </c>
      <c r="B1330" s="6" t="s">
        <v>1803</v>
      </c>
      <c r="C1330" s="6" t="s">
        <v>1804</v>
      </c>
      <c r="D1330" s="6" t="s">
        <v>5954</v>
      </c>
      <c r="E1330" s="6" t="s">
        <v>5955</v>
      </c>
      <c r="F1330" s="6" t="s">
        <v>3893</v>
      </c>
      <c r="G1330" s="6" t="s">
        <v>1813</v>
      </c>
      <c r="H1330" s="6" t="s">
        <v>2226</v>
      </c>
      <c r="I1330" s="6" t="s">
        <v>1810</v>
      </c>
    </row>
    <row r="1331" spans="1:9" x14ac:dyDescent="0.2">
      <c r="A1331" s="4" t="s">
        <v>1338</v>
      </c>
      <c r="B1331" s="6" t="s">
        <v>1803</v>
      </c>
      <c r="C1331" s="6" t="s">
        <v>1804</v>
      </c>
      <c r="D1331" s="6" t="s">
        <v>5956</v>
      </c>
      <c r="E1331" s="6" t="s">
        <v>5957</v>
      </c>
      <c r="F1331" s="6" t="s">
        <v>3367</v>
      </c>
      <c r="G1331" s="6" t="s">
        <v>1813</v>
      </c>
      <c r="H1331" s="6" t="s">
        <v>2347</v>
      </c>
      <c r="I1331" s="6" t="s">
        <v>1810</v>
      </c>
    </row>
    <row r="1332" spans="1:9" x14ac:dyDescent="0.2">
      <c r="A1332" s="4" t="s">
        <v>1339</v>
      </c>
      <c r="B1332" s="6" t="s">
        <v>1803</v>
      </c>
      <c r="C1332" s="6" t="s">
        <v>1804</v>
      </c>
      <c r="D1332" s="6" t="s">
        <v>5958</v>
      </c>
      <c r="E1332" s="6" t="s">
        <v>5959</v>
      </c>
      <c r="F1332" s="6" t="s">
        <v>3389</v>
      </c>
      <c r="G1332" s="6" t="s">
        <v>1913</v>
      </c>
      <c r="H1332" s="6" t="s">
        <v>3031</v>
      </c>
      <c r="I1332" s="6" t="s">
        <v>1810</v>
      </c>
    </row>
    <row r="1333" spans="1:9" x14ac:dyDescent="0.2">
      <c r="A1333" s="4" t="s">
        <v>1340</v>
      </c>
      <c r="B1333" s="6" t="s">
        <v>1803</v>
      </c>
      <c r="C1333" s="6" t="s">
        <v>1804</v>
      </c>
      <c r="D1333" s="6" t="s">
        <v>5960</v>
      </c>
      <c r="E1333" s="6" t="s">
        <v>5961</v>
      </c>
      <c r="F1333" s="6" t="s">
        <v>5962</v>
      </c>
      <c r="G1333" s="6" t="s">
        <v>1808</v>
      </c>
      <c r="H1333" s="6" t="s">
        <v>5963</v>
      </c>
      <c r="I1333" s="6" t="s">
        <v>1810</v>
      </c>
    </row>
    <row r="1334" spans="1:9" x14ac:dyDescent="0.2">
      <c r="A1334" s="4" t="s">
        <v>1341</v>
      </c>
      <c r="B1334" s="6" t="s">
        <v>1803</v>
      </c>
      <c r="C1334" s="6" t="s">
        <v>1804</v>
      </c>
      <c r="D1334" s="6" t="s">
        <v>5964</v>
      </c>
      <c r="E1334" s="6" t="s">
        <v>5965</v>
      </c>
      <c r="F1334" s="6" t="s">
        <v>5962</v>
      </c>
      <c r="G1334" s="6" t="s">
        <v>1808</v>
      </c>
      <c r="H1334" s="6" t="s">
        <v>5963</v>
      </c>
      <c r="I1334" s="6" t="s">
        <v>1810</v>
      </c>
    </row>
    <row r="1335" spans="1:9" x14ac:dyDescent="0.2">
      <c r="A1335" s="4" t="s">
        <v>1342</v>
      </c>
      <c r="B1335" s="6" t="s">
        <v>1803</v>
      </c>
      <c r="C1335" s="6" t="s">
        <v>1804</v>
      </c>
      <c r="D1335" s="6" t="s">
        <v>5966</v>
      </c>
      <c r="E1335" s="6" t="s">
        <v>5967</v>
      </c>
      <c r="F1335" s="6" t="s">
        <v>5968</v>
      </c>
      <c r="G1335" s="6" t="s">
        <v>2126</v>
      </c>
      <c r="H1335" s="6" t="s">
        <v>5969</v>
      </c>
      <c r="I1335" s="6" t="s">
        <v>1810</v>
      </c>
    </row>
    <row r="1336" spans="1:9" x14ac:dyDescent="0.2">
      <c r="A1336" s="4" t="s">
        <v>1343</v>
      </c>
      <c r="B1336" s="6" t="s">
        <v>1803</v>
      </c>
      <c r="C1336" s="6" t="s">
        <v>1804</v>
      </c>
      <c r="D1336" s="6" t="s">
        <v>5970</v>
      </c>
      <c r="E1336" s="6" t="s">
        <v>5971</v>
      </c>
      <c r="F1336" s="6" t="s">
        <v>5972</v>
      </c>
      <c r="G1336" s="6" t="s">
        <v>1981</v>
      </c>
      <c r="H1336" s="6" t="s">
        <v>5973</v>
      </c>
      <c r="I1336" s="6" t="s">
        <v>1810</v>
      </c>
    </row>
    <row r="1337" spans="1:9" x14ac:dyDescent="0.2">
      <c r="A1337" s="4" t="s">
        <v>1344</v>
      </c>
      <c r="B1337" s="6" t="s">
        <v>1803</v>
      </c>
      <c r="C1337" s="6" t="s">
        <v>1804</v>
      </c>
      <c r="D1337" s="6" t="s">
        <v>5974</v>
      </c>
      <c r="E1337" s="6" t="s">
        <v>5975</v>
      </c>
      <c r="F1337" s="6" t="s">
        <v>5976</v>
      </c>
      <c r="G1337" s="6" t="s">
        <v>1813</v>
      </c>
      <c r="H1337" s="6" t="s">
        <v>5081</v>
      </c>
      <c r="I1337" s="6" t="s">
        <v>1810</v>
      </c>
    </row>
    <row r="1338" spans="1:9" x14ac:dyDescent="0.2">
      <c r="A1338" s="4" t="s">
        <v>1345</v>
      </c>
      <c r="B1338" s="6" t="s">
        <v>1803</v>
      </c>
      <c r="C1338" s="6" t="s">
        <v>1804</v>
      </c>
      <c r="D1338" s="6" t="s">
        <v>5977</v>
      </c>
      <c r="E1338" s="6" t="s">
        <v>5978</v>
      </c>
      <c r="F1338" s="6" t="s">
        <v>5979</v>
      </c>
      <c r="G1338" s="6" t="s">
        <v>1808</v>
      </c>
      <c r="H1338" s="6" t="s">
        <v>5980</v>
      </c>
      <c r="I1338" s="6" t="s">
        <v>1810</v>
      </c>
    </row>
    <row r="1339" spans="1:9" x14ac:dyDescent="0.2">
      <c r="A1339" s="4" t="s">
        <v>1346</v>
      </c>
      <c r="B1339" s="6" t="s">
        <v>1803</v>
      </c>
      <c r="C1339" s="6" t="s">
        <v>1804</v>
      </c>
      <c r="D1339" s="6" t="s">
        <v>5981</v>
      </c>
      <c r="E1339" s="6" t="s">
        <v>5982</v>
      </c>
      <c r="F1339" s="6" t="s">
        <v>5983</v>
      </c>
      <c r="G1339" s="6" t="s">
        <v>1981</v>
      </c>
      <c r="H1339" s="6" t="s">
        <v>5984</v>
      </c>
      <c r="I1339" s="6" t="s">
        <v>1810</v>
      </c>
    </row>
    <row r="1340" spans="1:9" x14ac:dyDescent="0.2">
      <c r="A1340" s="4" t="s">
        <v>1347</v>
      </c>
      <c r="B1340" s="6" t="s">
        <v>1803</v>
      </c>
      <c r="C1340" s="6" t="s">
        <v>1804</v>
      </c>
      <c r="D1340" s="6" t="s">
        <v>5985</v>
      </c>
      <c r="E1340" s="6" t="s">
        <v>5986</v>
      </c>
      <c r="F1340" s="6" t="s">
        <v>5987</v>
      </c>
      <c r="G1340" s="6" t="s">
        <v>1913</v>
      </c>
      <c r="H1340" s="6" t="s">
        <v>3818</v>
      </c>
      <c r="I1340" s="6" t="s">
        <v>1810</v>
      </c>
    </row>
    <row r="1341" spans="1:9" x14ac:dyDescent="0.2">
      <c r="A1341" s="4" t="s">
        <v>1348</v>
      </c>
      <c r="B1341" s="6" t="s">
        <v>1803</v>
      </c>
      <c r="C1341" s="6" t="s">
        <v>1804</v>
      </c>
      <c r="D1341" s="6" t="s">
        <v>5988</v>
      </c>
      <c r="E1341" s="6" t="s">
        <v>5989</v>
      </c>
      <c r="F1341" s="6" t="s">
        <v>3392</v>
      </c>
      <c r="G1341" s="6" t="s">
        <v>1813</v>
      </c>
      <c r="H1341" s="6" t="s">
        <v>1818</v>
      </c>
      <c r="I1341" s="6" t="s">
        <v>1810</v>
      </c>
    </row>
    <row r="1342" spans="1:9" x14ac:dyDescent="0.2">
      <c r="A1342" s="4" t="s">
        <v>1349</v>
      </c>
      <c r="B1342" s="6" t="s">
        <v>1803</v>
      </c>
      <c r="C1342" s="6" t="s">
        <v>1804</v>
      </c>
      <c r="D1342" s="6" t="s">
        <v>5990</v>
      </c>
      <c r="E1342" s="6" t="s">
        <v>5991</v>
      </c>
      <c r="F1342" s="6" t="s">
        <v>4393</v>
      </c>
      <c r="G1342" s="6" t="s">
        <v>1913</v>
      </c>
      <c r="H1342" s="6" t="s">
        <v>2034</v>
      </c>
      <c r="I1342" s="6" t="s">
        <v>1810</v>
      </c>
    </row>
    <row r="1343" spans="1:9" x14ac:dyDescent="0.2">
      <c r="A1343" s="4" t="s">
        <v>1350</v>
      </c>
      <c r="B1343" s="6" t="s">
        <v>1803</v>
      </c>
      <c r="C1343" s="6" t="s">
        <v>1804</v>
      </c>
      <c r="D1343" s="6" t="s">
        <v>5992</v>
      </c>
      <c r="E1343" s="6" t="s">
        <v>5993</v>
      </c>
      <c r="F1343" s="6" t="s">
        <v>5147</v>
      </c>
      <c r="G1343" s="6" t="s">
        <v>1913</v>
      </c>
      <c r="H1343" s="6" t="s">
        <v>2002</v>
      </c>
      <c r="I1343" s="6" t="s">
        <v>1810</v>
      </c>
    </row>
    <row r="1344" spans="1:9" x14ac:dyDescent="0.2">
      <c r="A1344" s="4" t="s">
        <v>1351</v>
      </c>
      <c r="B1344" s="6" t="s">
        <v>1803</v>
      </c>
      <c r="C1344" s="6" t="s">
        <v>1804</v>
      </c>
      <c r="D1344" s="6" t="s">
        <v>5994</v>
      </c>
      <c r="E1344" s="6" t="s">
        <v>5995</v>
      </c>
      <c r="F1344" s="6" t="s">
        <v>3837</v>
      </c>
      <c r="G1344" s="6" t="s">
        <v>1913</v>
      </c>
      <c r="H1344" s="6" t="s">
        <v>3838</v>
      </c>
      <c r="I1344" s="6" t="s">
        <v>1810</v>
      </c>
    </row>
    <row r="1345" spans="1:9" x14ac:dyDescent="0.2">
      <c r="A1345" s="4" t="s">
        <v>1352</v>
      </c>
      <c r="B1345" s="6" t="s">
        <v>1803</v>
      </c>
      <c r="C1345" s="6" t="s">
        <v>1804</v>
      </c>
      <c r="D1345" s="6" t="s">
        <v>5996</v>
      </c>
      <c r="E1345" s="6" t="s">
        <v>5997</v>
      </c>
      <c r="F1345" s="6" t="s">
        <v>5998</v>
      </c>
      <c r="G1345" s="6" t="s">
        <v>1913</v>
      </c>
      <c r="H1345" s="6" t="s">
        <v>2040</v>
      </c>
      <c r="I1345" s="6" t="s">
        <v>1810</v>
      </c>
    </row>
    <row r="1346" spans="1:9" x14ac:dyDescent="0.2">
      <c r="A1346" s="4" t="s">
        <v>1353</v>
      </c>
      <c r="B1346" s="6" t="s">
        <v>1803</v>
      </c>
      <c r="C1346" s="6" t="s">
        <v>1804</v>
      </c>
      <c r="D1346" s="6" t="s">
        <v>5999</v>
      </c>
      <c r="E1346" s="6" t="s">
        <v>6000</v>
      </c>
      <c r="F1346" s="6" t="s">
        <v>6001</v>
      </c>
      <c r="G1346" s="6" t="s">
        <v>1813</v>
      </c>
      <c r="H1346" s="6" t="s">
        <v>2156</v>
      </c>
      <c r="I1346" s="6" t="s">
        <v>1810</v>
      </c>
    </row>
    <row r="1347" spans="1:9" x14ac:dyDescent="0.2">
      <c r="A1347" s="4" t="s">
        <v>1354</v>
      </c>
      <c r="B1347" s="6" t="s">
        <v>1803</v>
      </c>
      <c r="C1347" s="6" t="s">
        <v>1804</v>
      </c>
      <c r="D1347" s="6" t="s">
        <v>6002</v>
      </c>
      <c r="E1347" s="6" t="s">
        <v>6003</v>
      </c>
      <c r="F1347" s="6" t="s">
        <v>6004</v>
      </c>
      <c r="G1347" s="6" t="s">
        <v>1913</v>
      </c>
      <c r="H1347" s="6" t="s">
        <v>3818</v>
      </c>
      <c r="I1347" s="6" t="s">
        <v>1810</v>
      </c>
    </row>
    <row r="1348" spans="1:9" x14ac:dyDescent="0.2">
      <c r="A1348" s="4" t="s">
        <v>1355</v>
      </c>
      <c r="B1348" s="6" t="s">
        <v>1803</v>
      </c>
      <c r="C1348" s="6" t="s">
        <v>1804</v>
      </c>
      <c r="D1348" s="6" t="s">
        <v>6005</v>
      </c>
      <c r="E1348" s="6" t="s">
        <v>6006</v>
      </c>
      <c r="F1348" s="6" t="s">
        <v>6007</v>
      </c>
      <c r="G1348" s="6" t="s">
        <v>1913</v>
      </c>
      <c r="H1348" s="6" t="s">
        <v>4813</v>
      </c>
      <c r="I1348" s="6" t="s">
        <v>1810</v>
      </c>
    </row>
    <row r="1349" spans="1:9" x14ac:dyDescent="0.2">
      <c r="A1349" s="4" t="s">
        <v>1356</v>
      </c>
      <c r="B1349" s="6" t="s">
        <v>1803</v>
      </c>
      <c r="C1349" s="6" t="s">
        <v>1804</v>
      </c>
      <c r="D1349" s="6" t="s">
        <v>6008</v>
      </c>
      <c r="E1349" s="6" t="s">
        <v>6009</v>
      </c>
      <c r="F1349" s="6" t="s">
        <v>3756</v>
      </c>
      <c r="G1349" s="6" t="s">
        <v>1950</v>
      </c>
      <c r="H1349" s="6" t="s">
        <v>2922</v>
      </c>
      <c r="I1349" s="6" t="s">
        <v>1810</v>
      </c>
    </row>
    <row r="1350" spans="1:9" x14ac:dyDescent="0.2">
      <c r="A1350" s="4" t="s">
        <v>1357</v>
      </c>
      <c r="B1350" s="6" t="s">
        <v>1803</v>
      </c>
      <c r="C1350" s="6" t="s">
        <v>1804</v>
      </c>
      <c r="D1350" s="6" t="s">
        <v>6010</v>
      </c>
      <c r="E1350" s="6" t="s">
        <v>6011</v>
      </c>
      <c r="F1350" s="6" t="s">
        <v>6012</v>
      </c>
      <c r="G1350" s="6" t="s">
        <v>1808</v>
      </c>
      <c r="H1350" s="6" t="s">
        <v>6013</v>
      </c>
      <c r="I1350" s="6" t="s">
        <v>1810</v>
      </c>
    </row>
    <row r="1351" spans="1:9" x14ac:dyDescent="0.2">
      <c r="A1351" s="4" t="s">
        <v>1358</v>
      </c>
      <c r="B1351" s="6" t="s">
        <v>1803</v>
      </c>
      <c r="C1351" s="6" t="s">
        <v>1804</v>
      </c>
      <c r="D1351" s="6" t="s">
        <v>6014</v>
      </c>
      <c r="E1351" s="6" t="s">
        <v>6015</v>
      </c>
      <c r="F1351" s="6" t="s">
        <v>4551</v>
      </c>
      <c r="G1351" s="6" t="s">
        <v>1913</v>
      </c>
      <c r="H1351" s="6" t="s">
        <v>2870</v>
      </c>
      <c r="I1351" s="6" t="s">
        <v>1810</v>
      </c>
    </row>
    <row r="1352" spans="1:9" x14ac:dyDescent="0.2">
      <c r="A1352" s="4" t="s">
        <v>1359</v>
      </c>
      <c r="B1352" s="6" t="s">
        <v>1803</v>
      </c>
      <c r="C1352" s="6" t="s">
        <v>1804</v>
      </c>
      <c r="D1352" s="6" t="s">
        <v>6016</v>
      </c>
      <c r="E1352" s="6" t="s">
        <v>6015</v>
      </c>
      <c r="F1352" s="6" t="s">
        <v>4551</v>
      </c>
      <c r="G1352" s="6" t="s">
        <v>1913</v>
      </c>
      <c r="H1352" s="6" t="s">
        <v>2870</v>
      </c>
      <c r="I1352" s="6" t="s">
        <v>1810</v>
      </c>
    </row>
    <row r="1353" spans="1:9" x14ac:dyDescent="0.2">
      <c r="A1353" s="4" t="s">
        <v>1360</v>
      </c>
      <c r="B1353" s="6" t="s">
        <v>1803</v>
      </c>
      <c r="C1353" s="6" t="s">
        <v>1804</v>
      </c>
      <c r="D1353" s="6" t="s">
        <v>6017</v>
      </c>
      <c r="E1353" s="6" t="s">
        <v>6018</v>
      </c>
      <c r="F1353" s="6" t="s">
        <v>6019</v>
      </c>
      <c r="G1353" s="6" t="s">
        <v>1950</v>
      </c>
      <c r="H1353" s="6" t="s">
        <v>4795</v>
      </c>
      <c r="I1353" s="6" t="s">
        <v>1810</v>
      </c>
    </row>
    <row r="1354" spans="1:9" x14ac:dyDescent="0.2">
      <c r="A1354" s="4" t="s">
        <v>1361</v>
      </c>
      <c r="B1354" s="6" t="s">
        <v>1803</v>
      </c>
      <c r="C1354" s="6" t="s">
        <v>1804</v>
      </c>
      <c r="D1354" s="6" t="s">
        <v>6020</v>
      </c>
      <c r="E1354" s="6" t="s">
        <v>6021</v>
      </c>
      <c r="F1354" s="6" t="s">
        <v>6022</v>
      </c>
      <c r="G1354" s="6" t="s">
        <v>1913</v>
      </c>
      <c r="H1354" s="6" t="s">
        <v>6023</v>
      </c>
      <c r="I1354" s="6" t="s">
        <v>1810</v>
      </c>
    </row>
    <row r="1355" spans="1:9" x14ac:dyDescent="0.2">
      <c r="A1355" s="4" t="s">
        <v>1362</v>
      </c>
      <c r="B1355" s="6" t="s">
        <v>1803</v>
      </c>
      <c r="C1355" s="6" t="s">
        <v>1804</v>
      </c>
      <c r="D1355" s="6" t="s">
        <v>6024</v>
      </c>
      <c r="E1355" s="6" t="s">
        <v>6025</v>
      </c>
      <c r="F1355" s="6" t="s">
        <v>6026</v>
      </c>
      <c r="G1355" s="6" t="s">
        <v>1981</v>
      </c>
      <c r="H1355" s="6" t="s">
        <v>6027</v>
      </c>
      <c r="I1355" s="6" t="s">
        <v>1810</v>
      </c>
    </row>
    <row r="1356" spans="1:9" x14ac:dyDescent="0.2">
      <c r="A1356" s="4" t="s">
        <v>1363</v>
      </c>
      <c r="B1356" s="6" t="s">
        <v>1803</v>
      </c>
      <c r="C1356" s="6" t="s">
        <v>1804</v>
      </c>
      <c r="D1356" s="6" t="s">
        <v>6028</v>
      </c>
      <c r="E1356" s="6" t="s">
        <v>6029</v>
      </c>
      <c r="F1356" s="6" t="s">
        <v>3137</v>
      </c>
      <c r="G1356" s="6" t="s">
        <v>1813</v>
      </c>
      <c r="H1356" s="6" t="s">
        <v>3138</v>
      </c>
      <c r="I1356" s="6" t="s">
        <v>1810</v>
      </c>
    </row>
    <row r="1357" spans="1:9" x14ac:dyDescent="0.2">
      <c r="A1357" s="4" t="s">
        <v>1364</v>
      </c>
      <c r="B1357" s="6" t="s">
        <v>1803</v>
      </c>
      <c r="C1357" s="6" t="s">
        <v>1804</v>
      </c>
      <c r="D1357" s="6" t="s">
        <v>6030</v>
      </c>
      <c r="E1357" s="6" t="s">
        <v>6031</v>
      </c>
      <c r="F1357" s="6" t="s">
        <v>6032</v>
      </c>
      <c r="G1357" s="6" t="s">
        <v>1913</v>
      </c>
      <c r="H1357" s="6" t="s">
        <v>2961</v>
      </c>
      <c r="I1357" s="6" t="s">
        <v>1810</v>
      </c>
    </row>
    <row r="1358" spans="1:9" x14ac:dyDescent="0.2">
      <c r="A1358" s="4" t="s">
        <v>1365</v>
      </c>
      <c r="B1358" s="6" t="s">
        <v>1803</v>
      </c>
      <c r="C1358" s="6" t="s">
        <v>1804</v>
      </c>
      <c r="D1358" s="6" t="s">
        <v>6033</v>
      </c>
      <c r="E1358" s="6" t="s">
        <v>6034</v>
      </c>
      <c r="F1358" s="6" t="s">
        <v>3860</v>
      </c>
      <c r="G1358" s="6" t="s">
        <v>1981</v>
      </c>
      <c r="H1358" s="6" t="s">
        <v>3861</v>
      </c>
      <c r="I1358" s="6" t="s">
        <v>1810</v>
      </c>
    </row>
    <row r="1359" spans="1:9" x14ac:dyDescent="0.2">
      <c r="A1359" s="4" t="s">
        <v>1366</v>
      </c>
      <c r="B1359" s="6" t="s">
        <v>4527</v>
      </c>
      <c r="C1359" s="6" t="s">
        <v>1804</v>
      </c>
      <c r="D1359" s="6" t="s">
        <v>6035</v>
      </c>
      <c r="E1359" s="6" t="s">
        <v>6036</v>
      </c>
      <c r="F1359" s="6" t="s">
        <v>3301</v>
      </c>
      <c r="G1359" s="6" t="s">
        <v>1813</v>
      </c>
      <c r="H1359" s="6" t="s">
        <v>3302</v>
      </c>
      <c r="I1359" s="6" t="s">
        <v>1810</v>
      </c>
    </row>
    <row r="1360" spans="1:9" x14ac:dyDescent="0.2">
      <c r="A1360" s="4" t="s">
        <v>1367</v>
      </c>
      <c r="B1360" s="6" t="s">
        <v>1803</v>
      </c>
      <c r="C1360" s="6" t="s">
        <v>1804</v>
      </c>
      <c r="D1360" s="6" t="s">
        <v>6037</v>
      </c>
      <c r="E1360" s="6" t="s">
        <v>3300</v>
      </c>
      <c r="F1360" s="6" t="s">
        <v>3301</v>
      </c>
      <c r="G1360" s="6" t="s">
        <v>1813</v>
      </c>
      <c r="H1360" s="6" t="s">
        <v>3302</v>
      </c>
      <c r="I1360" s="6" t="s">
        <v>1810</v>
      </c>
    </row>
    <row r="1361" spans="1:9" x14ac:dyDescent="0.2">
      <c r="A1361" s="4" t="s">
        <v>1368</v>
      </c>
      <c r="B1361" s="6" t="s">
        <v>1803</v>
      </c>
      <c r="C1361" s="6" t="s">
        <v>1804</v>
      </c>
      <c r="D1361" s="6" t="s">
        <v>6038</v>
      </c>
      <c r="E1361" s="6" t="s">
        <v>6039</v>
      </c>
      <c r="F1361" s="6" t="s">
        <v>6040</v>
      </c>
      <c r="G1361" s="6" t="s">
        <v>1813</v>
      </c>
      <c r="H1361" s="6" t="s">
        <v>1910</v>
      </c>
      <c r="I1361" s="6" t="s">
        <v>1810</v>
      </c>
    </row>
    <row r="1362" spans="1:9" x14ac:dyDescent="0.2">
      <c r="A1362" s="4" t="s">
        <v>1369</v>
      </c>
      <c r="B1362" s="6" t="s">
        <v>1803</v>
      </c>
      <c r="C1362" s="6" t="s">
        <v>1804</v>
      </c>
      <c r="D1362" s="6" t="s">
        <v>6041</v>
      </c>
      <c r="E1362" s="6" t="s">
        <v>6042</v>
      </c>
      <c r="F1362" s="6" t="s">
        <v>6043</v>
      </c>
      <c r="G1362" s="6" t="s">
        <v>1813</v>
      </c>
      <c r="H1362" s="6" t="s">
        <v>1910</v>
      </c>
      <c r="I1362" s="6" t="s">
        <v>1810</v>
      </c>
    </row>
    <row r="1363" spans="1:9" x14ac:dyDescent="0.2">
      <c r="A1363" s="4" t="s">
        <v>1370</v>
      </c>
      <c r="B1363" s="6" t="s">
        <v>1803</v>
      </c>
      <c r="C1363" s="6" t="s">
        <v>1804</v>
      </c>
      <c r="D1363" s="6" t="s">
        <v>6044</v>
      </c>
      <c r="E1363" s="6" t="s">
        <v>6045</v>
      </c>
      <c r="F1363" s="6" t="s">
        <v>6046</v>
      </c>
      <c r="G1363" s="6" t="s">
        <v>2126</v>
      </c>
      <c r="H1363" s="6" t="s">
        <v>6047</v>
      </c>
      <c r="I1363" s="6" t="s">
        <v>1810</v>
      </c>
    </row>
    <row r="1364" spans="1:9" x14ac:dyDescent="0.2">
      <c r="A1364" s="4" t="s">
        <v>1371</v>
      </c>
      <c r="B1364" s="6" t="s">
        <v>1803</v>
      </c>
      <c r="C1364" s="6" t="s">
        <v>1804</v>
      </c>
      <c r="D1364" s="6" t="s">
        <v>6048</v>
      </c>
      <c r="E1364" s="6" t="s">
        <v>6049</v>
      </c>
      <c r="F1364" s="6" t="s">
        <v>3610</v>
      </c>
      <c r="G1364" s="6" t="s">
        <v>1913</v>
      </c>
      <c r="H1364" s="6" t="s">
        <v>3611</v>
      </c>
      <c r="I1364" s="6" t="s">
        <v>1810</v>
      </c>
    </row>
    <row r="1365" spans="1:9" x14ac:dyDescent="0.2">
      <c r="A1365" s="4" t="s">
        <v>1372</v>
      </c>
      <c r="B1365" s="6" t="s">
        <v>1803</v>
      </c>
      <c r="C1365" s="6" t="s">
        <v>1804</v>
      </c>
      <c r="D1365" s="6" t="s">
        <v>6050</v>
      </c>
      <c r="E1365" s="6" t="s">
        <v>6051</v>
      </c>
      <c r="F1365" s="6" t="s">
        <v>6052</v>
      </c>
      <c r="G1365" s="6" t="s">
        <v>1808</v>
      </c>
      <c r="H1365" s="6" t="s">
        <v>6053</v>
      </c>
      <c r="I1365" s="6" t="s">
        <v>1810</v>
      </c>
    </row>
    <row r="1366" spans="1:9" x14ac:dyDescent="0.2">
      <c r="A1366" s="4" t="s">
        <v>1373</v>
      </c>
      <c r="B1366" s="6" t="s">
        <v>1803</v>
      </c>
      <c r="C1366" s="6" t="s">
        <v>1804</v>
      </c>
      <c r="D1366" s="6" t="s">
        <v>6054</v>
      </c>
      <c r="E1366" s="6" t="s">
        <v>6055</v>
      </c>
      <c r="F1366" s="6" t="s">
        <v>3645</v>
      </c>
      <c r="G1366" s="6" t="s">
        <v>1813</v>
      </c>
      <c r="H1366" s="6" t="s">
        <v>2351</v>
      </c>
      <c r="I1366" s="6" t="s">
        <v>1810</v>
      </c>
    </row>
    <row r="1367" spans="1:9" x14ac:dyDescent="0.2">
      <c r="A1367" s="4" t="s">
        <v>1374</v>
      </c>
      <c r="B1367" s="6" t="s">
        <v>1803</v>
      </c>
      <c r="C1367" s="6" t="s">
        <v>1804</v>
      </c>
      <c r="D1367" s="6" t="s">
        <v>6056</v>
      </c>
      <c r="E1367" s="6" t="s">
        <v>3644</v>
      </c>
      <c r="F1367" s="6" t="s">
        <v>3645</v>
      </c>
      <c r="G1367" s="6" t="s">
        <v>1813</v>
      </c>
      <c r="H1367" s="6" t="s">
        <v>2351</v>
      </c>
      <c r="I1367" s="6" t="s">
        <v>1810</v>
      </c>
    </row>
    <row r="1368" spans="1:9" x14ac:dyDescent="0.2">
      <c r="A1368" s="4" t="s">
        <v>1375</v>
      </c>
      <c r="B1368" s="6" t="s">
        <v>1803</v>
      </c>
      <c r="C1368" s="6" t="s">
        <v>1804</v>
      </c>
      <c r="D1368" s="6" t="s">
        <v>6057</v>
      </c>
      <c r="E1368" s="6" t="s">
        <v>6058</v>
      </c>
      <c r="F1368" s="6" t="s">
        <v>6057</v>
      </c>
      <c r="G1368" s="6" t="s">
        <v>1913</v>
      </c>
      <c r="H1368" s="6" t="s">
        <v>6059</v>
      </c>
      <c r="I1368" s="6" t="s">
        <v>1810</v>
      </c>
    </row>
    <row r="1369" spans="1:9" x14ac:dyDescent="0.2">
      <c r="A1369" s="4" t="s">
        <v>1376</v>
      </c>
      <c r="B1369" s="6" t="s">
        <v>1803</v>
      </c>
      <c r="C1369" s="6" t="s">
        <v>1804</v>
      </c>
      <c r="D1369" s="6" t="s">
        <v>6060</v>
      </c>
      <c r="E1369" s="6" t="s">
        <v>6061</v>
      </c>
      <c r="F1369" s="6" t="s">
        <v>6062</v>
      </c>
      <c r="G1369" s="6" t="s">
        <v>2106</v>
      </c>
      <c r="H1369" s="6" t="s">
        <v>2472</v>
      </c>
      <c r="I1369" s="6" t="s">
        <v>1810</v>
      </c>
    </row>
    <row r="1370" spans="1:9" x14ac:dyDescent="0.2">
      <c r="A1370" s="4" t="s">
        <v>1377</v>
      </c>
      <c r="B1370" s="6" t="s">
        <v>1803</v>
      </c>
      <c r="C1370" s="6" t="s">
        <v>1804</v>
      </c>
      <c r="D1370" s="6" t="s">
        <v>6063</v>
      </c>
      <c r="E1370" s="6" t="s">
        <v>6064</v>
      </c>
      <c r="F1370" s="6" t="s">
        <v>3846</v>
      </c>
      <c r="G1370" s="6" t="s">
        <v>2106</v>
      </c>
      <c r="H1370" s="6" t="s">
        <v>3114</v>
      </c>
      <c r="I1370" s="6" t="s">
        <v>1810</v>
      </c>
    </row>
    <row r="1371" spans="1:9" x14ac:dyDescent="0.2">
      <c r="A1371" s="4" t="s">
        <v>1378</v>
      </c>
      <c r="B1371" s="6" t="s">
        <v>1803</v>
      </c>
      <c r="C1371" s="6" t="s">
        <v>1804</v>
      </c>
      <c r="D1371" s="6" t="s">
        <v>6065</v>
      </c>
      <c r="E1371" s="6" t="s">
        <v>6066</v>
      </c>
      <c r="F1371" s="6" t="s">
        <v>3846</v>
      </c>
      <c r="G1371" s="6" t="s">
        <v>2106</v>
      </c>
      <c r="H1371" s="6" t="s">
        <v>3114</v>
      </c>
      <c r="I1371" s="6" t="s">
        <v>1810</v>
      </c>
    </row>
    <row r="1372" spans="1:9" x14ac:dyDescent="0.2">
      <c r="A1372" s="4" t="s">
        <v>1379</v>
      </c>
      <c r="B1372" s="6" t="s">
        <v>1803</v>
      </c>
      <c r="C1372" s="6" t="s">
        <v>1804</v>
      </c>
      <c r="D1372" s="6" t="s">
        <v>6067</v>
      </c>
      <c r="E1372" s="6" t="s">
        <v>6066</v>
      </c>
      <c r="F1372" s="6" t="s">
        <v>3846</v>
      </c>
      <c r="G1372" s="6" t="s">
        <v>2106</v>
      </c>
      <c r="H1372" s="6" t="s">
        <v>3114</v>
      </c>
      <c r="I1372" s="6" t="s">
        <v>1810</v>
      </c>
    </row>
    <row r="1373" spans="1:9" x14ac:dyDescent="0.2">
      <c r="A1373" s="4" t="s">
        <v>1380</v>
      </c>
      <c r="B1373" s="6" t="s">
        <v>1803</v>
      </c>
      <c r="C1373" s="6" t="s">
        <v>1804</v>
      </c>
      <c r="D1373" s="6" t="s">
        <v>6068</v>
      </c>
      <c r="E1373" s="6" t="s">
        <v>6069</v>
      </c>
      <c r="F1373" s="6" t="s">
        <v>3846</v>
      </c>
      <c r="G1373" s="6" t="s">
        <v>2106</v>
      </c>
      <c r="H1373" s="6" t="s">
        <v>3114</v>
      </c>
      <c r="I1373" s="6" t="s">
        <v>1810</v>
      </c>
    </row>
    <row r="1374" spans="1:9" x14ac:dyDescent="0.2">
      <c r="A1374" s="4" t="s">
        <v>1381</v>
      </c>
      <c r="B1374" s="6" t="s">
        <v>1803</v>
      </c>
      <c r="C1374" s="6" t="s">
        <v>1804</v>
      </c>
      <c r="D1374" s="6" t="s">
        <v>6070</v>
      </c>
      <c r="E1374" s="6" t="s">
        <v>6071</v>
      </c>
      <c r="F1374" s="6" t="s">
        <v>3846</v>
      </c>
      <c r="G1374" s="6" t="s">
        <v>2106</v>
      </c>
      <c r="H1374" s="6" t="s">
        <v>3114</v>
      </c>
      <c r="I1374" s="6" t="s">
        <v>1810</v>
      </c>
    </row>
    <row r="1375" spans="1:9" x14ac:dyDescent="0.2">
      <c r="A1375" s="4" t="s">
        <v>1382</v>
      </c>
      <c r="B1375" s="6" t="s">
        <v>1803</v>
      </c>
      <c r="C1375" s="6" t="s">
        <v>1804</v>
      </c>
      <c r="D1375" s="6" t="s">
        <v>6072</v>
      </c>
      <c r="E1375" s="6" t="s">
        <v>6073</v>
      </c>
      <c r="F1375" s="6" t="s">
        <v>6062</v>
      </c>
      <c r="G1375" s="6" t="s">
        <v>2106</v>
      </c>
      <c r="H1375" s="6" t="s">
        <v>2472</v>
      </c>
      <c r="I1375" s="6" t="s">
        <v>1810</v>
      </c>
    </row>
    <row r="1376" spans="1:9" x14ac:dyDescent="0.2">
      <c r="A1376" s="4" t="s">
        <v>1383</v>
      </c>
      <c r="B1376" s="6" t="s">
        <v>1803</v>
      </c>
      <c r="C1376" s="6" t="s">
        <v>1804</v>
      </c>
      <c r="D1376" s="6" t="s">
        <v>6074</v>
      </c>
      <c r="E1376" s="6" t="s">
        <v>6075</v>
      </c>
      <c r="F1376" s="6" t="s">
        <v>6076</v>
      </c>
      <c r="G1376" s="6" t="s">
        <v>1913</v>
      </c>
      <c r="H1376" s="6" t="s">
        <v>6077</v>
      </c>
      <c r="I1376" s="6" t="s">
        <v>1810</v>
      </c>
    </row>
    <row r="1377" spans="1:9" x14ac:dyDescent="0.2">
      <c r="A1377" s="4" t="s">
        <v>1384</v>
      </c>
      <c r="B1377" s="6" t="s">
        <v>1803</v>
      </c>
      <c r="C1377" s="6" t="s">
        <v>1804</v>
      </c>
      <c r="D1377" s="6" t="s">
        <v>6078</v>
      </c>
      <c r="E1377" s="6" t="s">
        <v>6079</v>
      </c>
      <c r="F1377" s="6" t="s">
        <v>6080</v>
      </c>
      <c r="G1377" s="6" t="s">
        <v>1813</v>
      </c>
      <c r="H1377" s="6" t="s">
        <v>6081</v>
      </c>
      <c r="I1377" s="6" t="s">
        <v>1810</v>
      </c>
    </row>
    <row r="1378" spans="1:9" x14ac:dyDescent="0.2">
      <c r="A1378" s="4" t="s">
        <v>1385</v>
      </c>
      <c r="B1378" s="6" t="s">
        <v>1803</v>
      </c>
      <c r="C1378" s="6" t="s">
        <v>1804</v>
      </c>
      <c r="D1378" s="6" t="s">
        <v>6082</v>
      </c>
      <c r="E1378" s="6" t="s">
        <v>6083</v>
      </c>
      <c r="F1378" s="6" t="s">
        <v>6084</v>
      </c>
      <c r="G1378" s="6" t="s">
        <v>1808</v>
      </c>
      <c r="H1378" s="6" t="s">
        <v>2602</v>
      </c>
      <c r="I1378" s="6" t="s">
        <v>1810</v>
      </c>
    </row>
    <row r="1379" spans="1:9" x14ac:dyDescent="0.2">
      <c r="A1379" s="4" t="s">
        <v>1386</v>
      </c>
      <c r="B1379" s="6" t="s">
        <v>1803</v>
      </c>
      <c r="C1379" s="6" t="s">
        <v>1804</v>
      </c>
      <c r="D1379" s="6" t="s">
        <v>6085</v>
      </c>
      <c r="E1379" s="6" t="s">
        <v>6086</v>
      </c>
      <c r="F1379" s="6" t="s">
        <v>6087</v>
      </c>
      <c r="G1379" s="6" t="s">
        <v>1913</v>
      </c>
      <c r="H1379" s="6" t="s">
        <v>6088</v>
      </c>
      <c r="I1379" s="6" t="s">
        <v>1810</v>
      </c>
    </row>
    <row r="1380" spans="1:9" x14ac:dyDescent="0.2">
      <c r="A1380" s="4" t="s">
        <v>1387</v>
      </c>
      <c r="B1380" s="6" t="s">
        <v>1803</v>
      </c>
      <c r="C1380" s="6" t="s">
        <v>1804</v>
      </c>
      <c r="D1380" s="6" t="s">
        <v>6089</v>
      </c>
      <c r="E1380" s="6" t="s">
        <v>6090</v>
      </c>
      <c r="F1380" s="6" t="s">
        <v>6091</v>
      </c>
      <c r="G1380" s="6" t="s">
        <v>1913</v>
      </c>
      <c r="H1380" s="6" t="s">
        <v>2052</v>
      </c>
      <c r="I1380" s="6" t="s">
        <v>1810</v>
      </c>
    </row>
    <row r="1381" spans="1:9" x14ac:dyDescent="0.2">
      <c r="A1381" s="4" t="s">
        <v>1388</v>
      </c>
      <c r="B1381" s="6" t="s">
        <v>1803</v>
      </c>
      <c r="C1381" s="6" t="s">
        <v>1804</v>
      </c>
      <c r="D1381" s="6" t="s">
        <v>6092</v>
      </c>
      <c r="E1381" s="6" t="s">
        <v>6093</v>
      </c>
      <c r="F1381" s="6" t="s">
        <v>4868</v>
      </c>
      <c r="G1381" s="6" t="s">
        <v>1981</v>
      </c>
      <c r="H1381" s="6" t="s">
        <v>4869</v>
      </c>
      <c r="I1381" s="6" t="s">
        <v>1810</v>
      </c>
    </row>
    <row r="1382" spans="1:9" x14ac:dyDescent="0.2">
      <c r="A1382" s="4" t="s">
        <v>1389</v>
      </c>
      <c r="B1382" s="6" t="s">
        <v>1803</v>
      </c>
      <c r="C1382" s="6" t="s">
        <v>1804</v>
      </c>
      <c r="D1382" s="6" t="s">
        <v>6094</v>
      </c>
      <c r="E1382" s="6" t="s">
        <v>6095</v>
      </c>
      <c r="F1382" s="6" t="s">
        <v>6096</v>
      </c>
      <c r="G1382" s="6" t="s">
        <v>1913</v>
      </c>
      <c r="H1382" s="6" t="s">
        <v>6097</v>
      </c>
      <c r="I1382" s="6" t="s">
        <v>1810</v>
      </c>
    </row>
    <row r="1383" spans="1:9" x14ac:dyDescent="0.2">
      <c r="A1383" s="4" t="s">
        <v>1390</v>
      </c>
      <c r="B1383" s="6" t="s">
        <v>1803</v>
      </c>
      <c r="C1383" s="6" t="s">
        <v>1804</v>
      </c>
      <c r="D1383" s="6" t="s">
        <v>6098</v>
      </c>
      <c r="E1383" s="6" t="s">
        <v>6099</v>
      </c>
      <c r="F1383" s="6" t="s">
        <v>5683</v>
      </c>
      <c r="G1383" s="6" t="s">
        <v>1808</v>
      </c>
      <c r="H1383" s="6" t="s">
        <v>5684</v>
      </c>
      <c r="I1383" s="6" t="s">
        <v>1810</v>
      </c>
    </row>
    <row r="1384" spans="1:9" x14ac:dyDescent="0.2">
      <c r="A1384" s="4" t="s">
        <v>1391</v>
      </c>
      <c r="B1384" s="6" t="s">
        <v>1803</v>
      </c>
      <c r="C1384" s="6" t="s">
        <v>1804</v>
      </c>
      <c r="D1384" s="6" t="s">
        <v>6100</v>
      </c>
      <c r="E1384" s="6" t="s">
        <v>6101</v>
      </c>
      <c r="F1384" s="6" t="s">
        <v>6001</v>
      </c>
      <c r="G1384" s="6" t="s">
        <v>1813</v>
      </c>
      <c r="H1384" s="6" t="s">
        <v>2156</v>
      </c>
      <c r="I1384" s="6" t="s">
        <v>1810</v>
      </c>
    </row>
    <row r="1385" spans="1:9" x14ac:dyDescent="0.2">
      <c r="A1385" s="4" t="s">
        <v>1392</v>
      </c>
      <c r="B1385" s="6" t="s">
        <v>1803</v>
      </c>
      <c r="C1385" s="6" t="s">
        <v>1804</v>
      </c>
      <c r="D1385" s="6" t="s">
        <v>6102</v>
      </c>
      <c r="E1385" s="6" t="s">
        <v>6103</v>
      </c>
      <c r="F1385" s="6" t="s">
        <v>6001</v>
      </c>
      <c r="G1385" s="6" t="s">
        <v>1813</v>
      </c>
      <c r="H1385" s="6" t="s">
        <v>2156</v>
      </c>
      <c r="I1385" s="6" t="s">
        <v>1810</v>
      </c>
    </row>
    <row r="1386" spans="1:9" x14ac:dyDescent="0.2">
      <c r="A1386" s="4" t="s">
        <v>1393</v>
      </c>
      <c r="B1386" s="6" t="s">
        <v>1803</v>
      </c>
      <c r="C1386" s="6" t="s">
        <v>1804</v>
      </c>
      <c r="D1386" s="6" t="s">
        <v>6104</v>
      </c>
      <c r="E1386" s="6" t="s">
        <v>6105</v>
      </c>
      <c r="F1386" s="6" t="s">
        <v>6106</v>
      </c>
      <c r="G1386" s="6" t="s">
        <v>1813</v>
      </c>
      <c r="H1386" s="6" t="s">
        <v>6107</v>
      </c>
      <c r="I1386" s="6" t="s">
        <v>1810</v>
      </c>
    </row>
    <row r="1387" spans="1:9" x14ac:dyDescent="0.2">
      <c r="A1387" s="4" t="s">
        <v>1394</v>
      </c>
      <c r="B1387" s="6" t="s">
        <v>1803</v>
      </c>
      <c r="C1387" s="6" t="s">
        <v>1804</v>
      </c>
      <c r="D1387" s="6" t="s">
        <v>6108</v>
      </c>
      <c r="E1387" s="6" t="s">
        <v>6109</v>
      </c>
      <c r="F1387" s="6" t="s">
        <v>3168</v>
      </c>
      <c r="G1387" s="6" t="s">
        <v>1813</v>
      </c>
      <c r="H1387" s="6" t="s">
        <v>3169</v>
      </c>
      <c r="I1387" s="6" t="s">
        <v>1810</v>
      </c>
    </row>
    <row r="1388" spans="1:9" x14ac:dyDescent="0.2">
      <c r="A1388" s="4" t="s">
        <v>1395</v>
      </c>
      <c r="B1388" s="6" t="s">
        <v>1803</v>
      </c>
      <c r="C1388" s="6" t="s">
        <v>1804</v>
      </c>
      <c r="D1388" s="6" t="s">
        <v>6110</v>
      </c>
      <c r="E1388" s="6" t="s">
        <v>6111</v>
      </c>
      <c r="F1388" s="6" t="s">
        <v>6112</v>
      </c>
      <c r="G1388" s="6" t="s">
        <v>1813</v>
      </c>
      <c r="H1388" s="6" t="s">
        <v>6113</v>
      </c>
      <c r="I1388" s="6" t="s">
        <v>1810</v>
      </c>
    </row>
    <row r="1389" spans="1:9" x14ac:dyDescent="0.2">
      <c r="A1389" s="4" t="s">
        <v>1396</v>
      </c>
      <c r="B1389" s="6" t="s">
        <v>1803</v>
      </c>
      <c r="C1389" s="6" t="s">
        <v>1804</v>
      </c>
      <c r="D1389" s="6" t="s">
        <v>6114</v>
      </c>
      <c r="E1389" s="6" t="s">
        <v>6115</v>
      </c>
      <c r="F1389" s="6" t="s">
        <v>3866</v>
      </c>
      <c r="G1389" s="6" t="s">
        <v>1813</v>
      </c>
      <c r="H1389" s="6" t="s">
        <v>1877</v>
      </c>
      <c r="I1389" s="6" t="s">
        <v>1810</v>
      </c>
    </row>
    <row r="1390" spans="1:9" x14ac:dyDescent="0.2">
      <c r="A1390" s="4" t="s">
        <v>1397</v>
      </c>
      <c r="B1390" s="6" t="s">
        <v>1803</v>
      </c>
      <c r="C1390" s="6" t="s">
        <v>1804</v>
      </c>
      <c r="D1390" s="6" t="s">
        <v>6116</v>
      </c>
      <c r="E1390" s="6" t="s">
        <v>6117</v>
      </c>
      <c r="F1390" s="6" t="s">
        <v>3866</v>
      </c>
      <c r="G1390" s="6" t="s">
        <v>1813</v>
      </c>
      <c r="H1390" s="6" t="s">
        <v>1877</v>
      </c>
      <c r="I1390" s="6" t="s">
        <v>1810</v>
      </c>
    </row>
    <row r="1391" spans="1:9" x14ac:dyDescent="0.2">
      <c r="A1391" s="4" t="s">
        <v>1398</v>
      </c>
      <c r="B1391" s="6" t="s">
        <v>1803</v>
      </c>
      <c r="C1391" s="6" t="s">
        <v>1804</v>
      </c>
      <c r="D1391" s="6" t="s">
        <v>6118</v>
      </c>
      <c r="E1391" s="6" t="s">
        <v>6119</v>
      </c>
      <c r="F1391" s="6" t="s">
        <v>3339</v>
      </c>
      <c r="G1391" s="6" t="s">
        <v>1913</v>
      </c>
      <c r="H1391" s="6" t="s">
        <v>2023</v>
      </c>
      <c r="I1391" s="6" t="s">
        <v>1810</v>
      </c>
    </row>
    <row r="1392" spans="1:9" x14ac:dyDescent="0.2">
      <c r="A1392" s="4" t="s">
        <v>1399</v>
      </c>
      <c r="B1392" s="6" t="s">
        <v>1803</v>
      </c>
      <c r="C1392" s="6" t="s">
        <v>1804</v>
      </c>
      <c r="D1392" s="6" t="s">
        <v>6120</v>
      </c>
      <c r="E1392" s="6" t="s">
        <v>6121</v>
      </c>
      <c r="F1392" s="6" t="s">
        <v>6122</v>
      </c>
      <c r="G1392" s="6" t="s">
        <v>1981</v>
      </c>
      <c r="H1392" s="6" t="s">
        <v>6123</v>
      </c>
      <c r="I1392" s="6" t="s">
        <v>1810</v>
      </c>
    </row>
    <row r="1393" spans="1:9" x14ac:dyDescent="0.2">
      <c r="A1393" s="4" t="s">
        <v>1400</v>
      </c>
      <c r="B1393" s="6" t="s">
        <v>1803</v>
      </c>
      <c r="C1393" s="6" t="s">
        <v>1804</v>
      </c>
      <c r="D1393" s="6" t="s">
        <v>6124</v>
      </c>
      <c r="E1393" s="6" t="s">
        <v>6125</v>
      </c>
      <c r="F1393" s="6" t="s">
        <v>6126</v>
      </c>
      <c r="G1393" s="6" t="s">
        <v>2126</v>
      </c>
      <c r="H1393" s="6" t="s">
        <v>6127</v>
      </c>
      <c r="I1393" s="6" t="s">
        <v>1810</v>
      </c>
    </row>
    <row r="1394" spans="1:9" x14ac:dyDescent="0.2">
      <c r="A1394" s="4" t="s">
        <v>1401</v>
      </c>
      <c r="B1394" s="6" t="s">
        <v>1803</v>
      </c>
      <c r="C1394" s="6" t="s">
        <v>1804</v>
      </c>
      <c r="D1394" s="6" t="s">
        <v>6128</v>
      </c>
      <c r="E1394" s="6" t="s">
        <v>6129</v>
      </c>
      <c r="F1394" s="6" t="s">
        <v>6130</v>
      </c>
      <c r="G1394" s="6" t="s">
        <v>1913</v>
      </c>
      <c r="H1394" s="6" t="s">
        <v>2083</v>
      </c>
      <c r="I1394" s="6" t="s">
        <v>1810</v>
      </c>
    </row>
    <row r="1395" spans="1:9" x14ac:dyDescent="0.2">
      <c r="A1395" s="4" t="s">
        <v>1402</v>
      </c>
      <c r="B1395" s="6" t="s">
        <v>1803</v>
      </c>
      <c r="C1395" s="6" t="s">
        <v>1804</v>
      </c>
      <c r="D1395" s="6" t="s">
        <v>6131</v>
      </c>
      <c r="E1395" s="6" t="s">
        <v>6132</v>
      </c>
      <c r="F1395" s="6" t="s">
        <v>5566</v>
      </c>
      <c r="G1395" s="6" t="s">
        <v>1913</v>
      </c>
      <c r="H1395" s="6" t="s">
        <v>2034</v>
      </c>
      <c r="I1395" s="6" t="s">
        <v>1810</v>
      </c>
    </row>
    <row r="1396" spans="1:9" x14ac:dyDescent="0.2">
      <c r="A1396" s="4" t="s">
        <v>1403</v>
      </c>
      <c r="B1396" s="6" t="s">
        <v>1803</v>
      </c>
      <c r="C1396" s="6" t="s">
        <v>1804</v>
      </c>
      <c r="D1396" s="6" t="s">
        <v>6133</v>
      </c>
      <c r="E1396" s="6" t="s">
        <v>6134</v>
      </c>
      <c r="F1396" s="6" t="s">
        <v>6135</v>
      </c>
      <c r="G1396" s="6" t="s">
        <v>1813</v>
      </c>
      <c r="H1396" s="6" t="s">
        <v>6136</v>
      </c>
      <c r="I1396" s="6" t="s">
        <v>1810</v>
      </c>
    </row>
    <row r="1397" spans="1:9" x14ac:dyDescent="0.2">
      <c r="A1397" s="4" t="s">
        <v>1404</v>
      </c>
      <c r="B1397" s="6" t="s">
        <v>1803</v>
      </c>
      <c r="C1397" s="6" t="s">
        <v>1804</v>
      </c>
      <c r="D1397" s="6" t="s">
        <v>6137</v>
      </c>
      <c r="E1397" s="6" t="s">
        <v>6138</v>
      </c>
      <c r="F1397" s="6" t="s">
        <v>6139</v>
      </c>
      <c r="G1397" s="6" t="s">
        <v>1981</v>
      </c>
      <c r="H1397" s="6" t="s">
        <v>6140</v>
      </c>
      <c r="I1397" s="6" t="s">
        <v>1810</v>
      </c>
    </row>
    <row r="1398" spans="1:9" x14ac:dyDescent="0.2">
      <c r="A1398" s="4" t="s">
        <v>1405</v>
      </c>
      <c r="B1398" s="6" t="s">
        <v>1803</v>
      </c>
      <c r="C1398" s="6" t="s">
        <v>1804</v>
      </c>
      <c r="D1398" s="6" t="s">
        <v>6141</v>
      </c>
      <c r="E1398" s="6" t="s">
        <v>6142</v>
      </c>
      <c r="F1398" s="6" t="s">
        <v>6143</v>
      </c>
      <c r="G1398" s="6" t="s">
        <v>1813</v>
      </c>
      <c r="H1398" s="6" t="s">
        <v>2152</v>
      </c>
      <c r="I1398" s="6" t="s">
        <v>1810</v>
      </c>
    </row>
    <row r="1399" spans="1:9" x14ac:dyDescent="0.2">
      <c r="A1399" s="4" t="s">
        <v>1406</v>
      </c>
      <c r="B1399" s="6" t="s">
        <v>1803</v>
      </c>
      <c r="C1399" s="6" t="s">
        <v>1804</v>
      </c>
      <c r="D1399" s="6" t="s">
        <v>6144</v>
      </c>
      <c r="E1399" s="6" t="s">
        <v>6145</v>
      </c>
      <c r="F1399" s="6" t="s">
        <v>6146</v>
      </c>
      <c r="G1399" s="6" t="s">
        <v>1913</v>
      </c>
      <c r="H1399" s="6" t="s">
        <v>1995</v>
      </c>
      <c r="I1399" s="6" t="s">
        <v>1810</v>
      </c>
    </row>
    <row r="1400" spans="1:9" x14ac:dyDescent="0.2">
      <c r="A1400" s="4" t="s">
        <v>1407</v>
      </c>
      <c r="B1400" s="6" t="s">
        <v>1803</v>
      </c>
      <c r="C1400" s="6" t="s">
        <v>1804</v>
      </c>
      <c r="D1400" s="6" t="s">
        <v>6147</v>
      </c>
      <c r="E1400" s="6" t="s">
        <v>6148</v>
      </c>
      <c r="F1400" s="6" t="s">
        <v>6149</v>
      </c>
      <c r="G1400" s="6" t="s">
        <v>1913</v>
      </c>
      <c r="H1400" s="6" t="s">
        <v>6150</v>
      </c>
      <c r="I1400" s="6" t="s">
        <v>1810</v>
      </c>
    </row>
    <row r="1401" spans="1:9" x14ac:dyDescent="0.2">
      <c r="A1401" s="4" t="s">
        <v>1408</v>
      </c>
      <c r="B1401" s="6" t="s">
        <v>1803</v>
      </c>
      <c r="C1401" s="6" t="s">
        <v>1804</v>
      </c>
      <c r="D1401" s="6" t="s">
        <v>6151</v>
      </c>
      <c r="E1401" s="6" t="s">
        <v>6152</v>
      </c>
      <c r="F1401" s="6" t="s">
        <v>6153</v>
      </c>
      <c r="G1401" s="6" t="s">
        <v>1981</v>
      </c>
      <c r="H1401" s="6" t="s">
        <v>6154</v>
      </c>
      <c r="I1401" s="6" t="s">
        <v>1810</v>
      </c>
    </row>
    <row r="1402" spans="1:9" x14ac:dyDescent="0.2">
      <c r="A1402" s="4" t="s">
        <v>1409</v>
      </c>
      <c r="B1402" s="6" t="s">
        <v>1803</v>
      </c>
      <c r="C1402" s="6" t="s">
        <v>1804</v>
      </c>
      <c r="D1402" s="6" t="s">
        <v>6155</v>
      </c>
      <c r="E1402" s="6" t="s">
        <v>6156</v>
      </c>
      <c r="F1402" s="6" t="s">
        <v>6157</v>
      </c>
      <c r="G1402" s="6" t="s">
        <v>1813</v>
      </c>
      <c r="H1402" s="6" t="s">
        <v>6158</v>
      </c>
      <c r="I1402" s="6" t="s">
        <v>1810</v>
      </c>
    </row>
    <row r="1403" spans="1:9" x14ac:dyDescent="0.2">
      <c r="A1403" s="4" t="s">
        <v>1410</v>
      </c>
      <c r="B1403" s="6" t="s">
        <v>1803</v>
      </c>
      <c r="C1403" s="6" t="s">
        <v>1804</v>
      </c>
      <c r="D1403" s="6" t="s">
        <v>6159</v>
      </c>
      <c r="E1403" s="6" t="s">
        <v>6160</v>
      </c>
      <c r="F1403" s="6" t="s">
        <v>6161</v>
      </c>
      <c r="G1403" s="6" t="s">
        <v>1808</v>
      </c>
      <c r="H1403" s="6" t="s">
        <v>5980</v>
      </c>
      <c r="I1403" s="6" t="s">
        <v>1810</v>
      </c>
    </row>
    <row r="1404" spans="1:9" x14ac:dyDescent="0.2">
      <c r="A1404" s="4" t="s">
        <v>1411</v>
      </c>
      <c r="B1404" s="6" t="s">
        <v>1803</v>
      </c>
      <c r="C1404" s="6" t="s">
        <v>1804</v>
      </c>
      <c r="D1404" s="6" t="s">
        <v>6162</v>
      </c>
      <c r="E1404" s="6" t="s">
        <v>6163</v>
      </c>
      <c r="F1404" s="6" t="s">
        <v>6164</v>
      </c>
      <c r="G1404" s="6" t="s">
        <v>1913</v>
      </c>
      <c r="H1404" s="6" t="s">
        <v>2996</v>
      </c>
      <c r="I1404" s="6" t="s">
        <v>1810</v>
      </c>
    </row>
    <row r="1405" spans="1:9" x14ac:dyDescent="0.2">
      <c r="A1405" s="4" t="s">
        <v>1412</v>
      </c>
      <c r="B1405" s="6" t="s">
        <v>1803</v>
      </c>
      <c r="C1405" s="6" t="s">
        <v>1804</v>
      </c>
      <c r="D1405" s="6" t="s">
        <v>6165</v>
      </c>
      <c r="E1405" s="6" t="s">
        <v>6166</v>
      </c>
      <c r="F1405" s="6" t="s">
        <v>3421</v>
      </c>
      <c r="G1405" s="6" t="s">
        <v>1981</v>
      </c>
      <c r="H1405" s="6" t="s">
        <v>3422</v>
      </c>
      <c r="I1405" s="6" t="s">
        <v>1810</v>
      </c>
    </row>
    <row r="1406" spans="1:9" x14ac:dyDescent="0.2">
      <c r="A1406" s="4" t="s">
        <v>1413</v>
      </c>
      <c r="B1406" s="6" t="s">
        <v>1803</v>
      </c>
      <c r="C1406" s="6" t="s">
        <v>1804</v>
      </c>
      <c r="D1406" s="6" t="s">
        <v>6167</v>
      </c>
      <c r="E1406" s="6" t="s">
        <v>6168</v>
      </c>
      <c r="F1406" s="6" t="s">
        <v>6169</v>
      </c>
      <c r="G1406" s="6" t="s">
        <v>1913</v>
      </c>
      <c r="H1406" s="6" t="s">
        <v>2620</v>
      </c>
      <c r="I1406" s="6" t="s">
        <v>1810</v>
      </c>
    </row>
    <row r="1407" spans="1:9" x14ac:dyDescent="0.2">
      <c r="A1407" s="4" t="s">
        <v>1414</v>
      </c>
      <c r="B1407" s="6" t="s">
        <v>1803</v>
      </c>
      <c r="C1407" s="6" t="s">
        <v>1804</v>
      </c>
      <c r="D1407" s="6" t="s">
        <v>6170</v>
      </c>
      <c r="E1407" s="6" t="s">
        <v>6171</v>
      </c>
      <c r="F1407" s="6" t="s">
        <v>6170</v>
      </c>
      <c r="G1407" s="6" t="s">
        <v>1981</v>
      </c>
      <c r="H1407" s="6" t="s">
        <v>4831</v>
      </c>
      <c r="I1407" s="6" t="s">
        <v>1810</v>
      </c>
    </row>
    <row r="1408" spans="1:9" x14ac:dyDescent="0.2">
      <c r="A1408" s="4" t="s">
        <v>1415</v>
      </c>
      <c r="B1408" s="6" t="s">
        <v>1803</v>
      </c>
      <c r="C1408" s="6" t="s">
        <v>1804</v>
      </c>
      <c r="D1408" s="6" t="s">
        <v>6172</v>
      </c>
      <c r="E1408" s="6" t="s">
        <v>6173</v>
      </c>
      <c r="F1408" s="6" t="s">
        <v>6174</v>
      </c>
      <c r="G1408" s="6" t="s">
        <v>2106</v>
      </c>
      <c r="H1408" s="6" t="s">
        <v>3105</v>
      </c>
      <c r="I1408" s="6" t="s">
        <v>1810</v>
      </c>
    </row>
    <row r="1409" spans="1:9" x14ac:dyDescent="0.2">
      <c r="A1409" s="4" t="s">
        <v>1416</v>
      </c>
      <c r="B1409" s="6" t="s">
        <v>1803</v>
      </c>
      <c r="C1409" s="6" t="s">
        <v>1804</v>
      </c>
      <c r="D1409" s="6" t="s">
        <v>6175</v>
      </c>
      <c r="E1409" s="6" t="s">
        <v>6176</v>
      </c>
      <c r="F1409" s="6" t="s">
        <v>6177</v>
      </c>
      <c r="G1409" s="6" t="s">
        <v>1913</v>
      </c>
      <c r="H1409" s="6" t="s">
        <v>2446</v>
      </c>
      <c r="I1409" s="6" t="s">
        <v>1810</v>
      </c>
    </row>
    <row r="1410" spans="1:9" x14ac:dyDescent="0.2">
      <c r="A1410" s="4" t="s">
        <v>1417</v>
      </c>
      <c r="B1410" s="6" t="s">
        <v>1803</v>
      </c>
      <c r="C1410" s="6" t="s">
        <v>1804</v>
      </c>
      <c r="D1410" s="6" t="s">
        <v>6178</v>
      </c>
      <c r="E1410" s="6" t="s">
        <v>6179</v>
      </c>
      <c r="F1410" s="6" t="s">
        <v>6180</v>
      </c>
      <c r="G1410" s="6" t="s">
        <v>1913</v>
      </c>
      <c r="H1410" s="6" t="s">
        <v>6181</v>
      </c>
      <c r="I1410" s="6" t="s">
        <v>1810</v>
      </c>
    </row>
    <row r="1411" spans="1:9" x14ac:dyDescent="0.2">
      <c r="A1411" s="4" t="s">
        <v>1418</v>
      </c>
      <c r="B1411" s="6" t="s">
        <v>1803</v>
      </c>
      <c r="C1411" s="6" t="s">
        <v>1804</v>
      </c>
      <c r="D1411" s="6" t="s">
        <v>6182</v>
      </c>
      <c r="E1411" s="6" t="s">
        <v>6183</v>
      </c>
      <c r="F1411" s="6" t="s">
        <v>6184</v>
      </c>
      <c r="G1411" s="6" t="s">
        <v>1913</v>
      </c>
      <c r="H1411" s="6" t="s">
        <v>2733</v>
      </c>
      <c r="I1411" s="6" t="s">
        <v>1810</v>
      </c>
    </row>
    <row r="1412" spans="1:9" x14ac:dyDescent="0.2">
      <c r="A1412" s="4" t="s">
        <v>1419</v>
      </c>
      <c r="B1412" s="6" t="s">
        <v>1803</v>
      </c>
      <c r="C1412" s="6" t="s">
        <v>1804</v>
      </c>
      <c r="D1412" s="6" t="s">
        <v>6185</v>
      </c>
      <c r="E1412" s="6" t="s">
        <v>6186</v>
      </c>
      <c r="F1412" s="6" t="s">
        <v>3676</v>
      </c>
      <c r="G1412" s="6" t="s">
        <v>1913</v>
      </c>
      <c r="H1412" s="6" t="s">
        <v>2733</v>
      </c>
      <c r="I1412" s="6" t="s">
        <v>1810</v>
      </c>
    </row>
    <row r="1413" spans="1:9" x14ac:dyDescent="0.2">
      <c r="A1413" s="4" t="s">
        <v>1420</v>
      </c>
      <c r="B1413" s="6" t="s">
        <v>1803</v>
      </c>
      <c r="C1413" s="6" t="s">
        <v>1804</v>
      </c>
      <c r="D1413" s="6" t="s">
        <v>6187</v>
      </c>
      <c r="E1413" s="6" t="s">
        <v>6188</v>
      </c>
      <c r="F1413" s="6" t="s">
        <v>6189</v>
      </c>
      <c r="G1413" s="6" t="s">
        <v>2106</v>
      </c>
      <c r="H1413" s="6" t="s">
        <v>2460</v>
      </c>
      <c r="I1413" s="6" t="s">
        <v>1810</v>
      </c>
    </row>
    <row r="1414" spans="1:9" x14ac:dyDescent="0.2">
      <c r="A1414" s="4" t="s">
        <v>1421</v>
      </c>
      <c r="B1414" s="6" t="s">
        <v>1803</v>
      </c>
      <c r="C1414" s="6" t="s">
        <v>1804</v>
      </c>
      <c r="D1414" s="6" t="s">
        <v>6190</v>
      </c>
      <c r="E1414" s="6" t="s">
        <v>6191</v>
      </c>
      <c r="F1414" s="6" t="s">
        <v>6192</v>
      </c>
      <c r="G1414" s="6" t="s">
        <v>2126</v>
      </c>
      <c r="H1414" s="6" t="s">
        <v>6193</v>
      </c>
      <c r="I1414" s="6" t="s">
        <v>1810</v>
      </c>
    </row>
    <row r="1415" spans="1:9" x14ac:dyDescent="0.2">
      <c r="A1415" s="4" t="s">
        <v>1422</v>
      </c>
      <c r="B1415" s="6" t="s">
        <v>1803</v>
      </c>
      <c r="C1415" s="6" t="s">
        <v>1804</v>
      </c>
      <c r="D1415" s="6" t="s">
        <v>6194</v>
      </c>
      <c r="E1415" s="6" t="s">
        <v>6195</v>
      </c>
      <c r="F1415" s="6" t="s">
        <v>6192</v>
      </c>
      <c r="G1415" s="6" t="s">
        <v>1813</v>
      </c>
      <c r="H1415" s="6" t="s">
        <v>6196</v>
      </c>
      <c r="I1415" s="6" t="s">
        <v>1810</v>
      </c>
    </row>
    <row r="1416" spans="1:9" x14ac:dyDescent="0.2">
      <c r="A1416" s="4" t="s">
        <v>1423</v>
      </c>
      <c r="B1416" s="6" t="s">
        <v>1803</v>
      </c>
      <c r="C1416" s="6" t="s">
        <v>1804</v>
      </c>
      <c r="D1416" s="6" t="s">
        <v>6197</v>
      </c>
      <c r="E1416" s="6" t="s">
        <v>6198</v>
      </c>
      <c r="F1416" s="6" t="s">
        <v>6199</v>
      </c>
      <c r="G1416" s="6" t="s">
        <v>1981</v>
      </c>
      <c r="H1416" s="6" t="s">
        <v>6200</v>
      </c>
      <c r="I1416" s="6" t="s">
        <v>1810</v>
      </c>
    </row>
    <row r="1417" spans="1:9" x14ac:dyDescent="0.2">
      <c r="A1417" s="4" t="s">
        <v>1424</v>
      </c>
      <c r="B1417" s="6" t="s">
        <v>1803</v>
      </c>
      <c r="C1417" s="6" t="s">
        <v>1804</v>
      </c>
      <c r="D1417" s="6" t="s">
        <v>6201</v>
      </c>
      <c r="E1417" s="6" t="s">
        <v>6202</v>
      </c>
      <c r="F1417" s="6" t="s">
        <v>6203</v>
      </c>
      <c r="G1417" s="6" t="s">
        <v>1913</v>
      </c>
      <c r="H1417" s="6" t="s">
        <v>6204</v>
      </c>
      <c r="I1417" s="6" t="s">
        <v>1810</v>
      </c>
    </row>
    <row r="1418" spans="1:9" x14ac:dyDescent="0.2">
      <c r="A1418" s="4" t="s">
        <v>1425</v>
      </c>
      <c r="B1418" s="6" t="s">
        <v>1803</v>
      </c>
      <c r="C1418" s="6" t="s">
        <v>1804</v>
      </c>
      <c r="D1418" s="6" t="s">
        <v>6205</v>
      </c>
      <c r="E1418" s="6" t="s">
        <v>6206</v>
      </c>
      <c r="F1418" s="6" t="s">
        <v>6207</v>
      </c>
      <c r="G1418" s="6" t="s">
        <v>1981</v>
      </c>
      <c r="H1418" s="6" t="s">
        <v>6208</v>
      </c>
      <c r="I1418" s="6" t="s">
        <v>1810</v>
      </c>
    </row>
    <row r="1419" spans="1:9" x14ac:dyDescent="0.2">
      <c r="A1419" s="4" t="s">
        <v>1426</v>
      </c>
      <c r="B1419" s="6" t="s">
        <v>1803</v>
      </c>
      <c r="C1419" s="6" t="s">
        <v>1804</v>
      </c>
      <c r="D1419" s="6" t="s">
        <v>6209</v>
      </c>
      <c r="E1419" s="6" t="s">
        <v>6210</v>
      </c>
      <c r="F1419" s="6" t="s">
        <v>6135</v>
      </c>
      <c r="G1419" s="6" t="s">
        <v>1813</v>
      </c>
      <c r="H1419" s="6" t="s">
        <v>6136</v>
      </c>
      <c r="I1419" s="6" t="s">
        <v>1810</v>
      </c>
    </row>
    <row r="1420" spans="1:9" x14ac:dyDescent="0.2">
      <c r="A1420" s="4" t="s">
        <v>1427</v>
      </c>
      <c r="B1420" s="6" t="s">
        <v>1803</v>
      </c>
      <c r="C1420" s="6" t="s">
        <v>1804</v>
      </c>
      <c r="D1420" s="6" t="s">
        <v>6211</v>
      </c>
      <c r="E1420" s="6" t="s">
        <v>6212</v>
      </c>
      <c r="F1420" s="6" t="s">
        <v>6213</v>
      </c>
      <c r="G1420" s="6" t="s">
        <v>1913</v>
      </c>
      <c r="H1420" s="6" t="s">
        <v>3604</v>
      </c>
      <c r="I1420" s="6" t="s">
        <v>1810</v>
      </c>
    </row>
    <row r="1421" spans="1:9" x14ac:dyDescent="0.2">
      <c r="A1421" s="4" t="s">
        <v>1428</v>
      </c>
      <c r="B1421" s="6" t="s">
        <v>1803</v>
      </c>
      <c r="C1421" s="6" t="s">
        <v>1804</v>
      </c>
      <c r="D1421" s="6" t="s">
        <v>6214</v>
      </c>
      <c r="E1421" s="6" t="s">
        <v>6215</v>
      </c>
      <c r="F1421" s="6" t="s">
        <v>6216</v>
      </c>
      <c r="G1421" s="6" t="s">
        <v>1813</v>
      </c>
      <c r="H1421" s="6" t="s">
        <v>6217</v>
      </c>
      <c r="I1421" s="6" t="s">
        <v>1810</v>
      </c>
    </row>
    <row r="1422" spans="1:9" x14ac:dyDescent="0.2">
      <c r="A1422" s="4" t="s">
        <v>1429</v>
      </c>
      <c r="B1422" s="6" t="s">
        <v>1803</v>
      </c>
      <c r="C1422" s="6" t="s">
        <v>1804</v>
      </c>
      <c r="D1422" s="6" t="s">
        <v>6218</v>
      </c>
      <c r="E1422" s="6" t="s">
        <v>6219</v>
      </c>
      <c r="F1422" s="6" t="s">
        <v>3530</v>
      </c>
      <c r="G1422" s="6" t="s">
        <v>1813</v>
      </c>
      <c r="H1422" s="6" t="s">
        <v>3531</v>
      </c>
      <c r="I1422" s="6" t="s">
        <v>1810</v>
      </c>
    </row>
    <row r="1423" spans="1:9" x14ac:dyDescent="0.2">
      <c r="A1423" s="4" t="s">
        <v>1430</v>
      </c>
      <c r="B1423" s="6" t="s">
        <v>1803</v>
      </c>
      <c r="C1423" s="6" t="s">
        <v>1804</v>
      </c>
      <c r="D1423" s="6" t="s">
        <v>6220</v>
      </c>
      <c r="E1423" s="6" t="s">
        <v>6221</v>
      </c>
      <c r="F1423" s="6" t="s">
        <v>5207</v>
      </c>
      <c r="G1423" s="6" t="s">
        <v>1808</v>
      </c>
      <c r="H1423" s="6" t="s">
        <v>2630</v>
      </c>
      <c r="I1423" s="6" t="s">
        <v>1810</v>
      </c>
    </row>
    <row r="1424" spans="1:9" x14ac:dyDescent="0.2">
      <c r="A1424" s="4" t="s">
        <v>1431</v>
      </c>
      <c r="B1424" s="6" t="s">
        <v>1803</v>
      </c>
      <c r="C1424" s="6" t="s">
        <v>1804</v>
      </c>
      <c r="D1424" s="6" t="s">
        <v>6222</v>
      </c>
      <c r="E1424" s="6" t="s">
        <v>6223</v>
      </c>
      <c r="F1424" s="6" t="s">
        <v>6224</v>
      </c>
      <c r="G1424" s="6" t="s">
        <v>1808</v>
      </c>
      <c r="H1424" s="6" t="s">
        <v>6225</v>
      </c>
      <c r="I1424" s="6" t="s">
        <v>1810</v>
      </c>
    </row>
    <row r="1425" spans="1:9" x14ac:dyDescent="0.2">
      <c r="A1425" s="4" t="s">
        <v>1432</v>
      </c>
      <c r="B1425" s="6" t="s">
        <v>1803</v>
      </c>
      <c r="C1425" s="6" t="s">
        <v>1804</v>
      </c>
      <c r="D1425" s="6" t="s">
        <v>6226</v>
      </c>
      <c r="E1425" s="6" t="s">
        <v>6227</v>
      </c>
      <c r="F1425" s="6" t="s">
        <v>6228</v>
      </c>
      <c r="G1425" s="6" t="s">
        <v>1913</v>
      </c>
      <c r="H1425" s="6" t="s">
        <v>6229</v>
      </c>
      <c r="I1425" s="6" t="s">
        <v>1810</v>
      </c>
    </row>
    <row r="1426" spans="1:9" x14ac:dyDescent="0.2">
      <c r="A1426" s="4" t="s">
        <v>1433</v>
      </c>
      <c r="B1426" s="6" t="s">
        <v>1803</v>
      </c>
      <c r="C1426" s="6" t="s">
        <v>1804</v>
      </c>
      <c r="D1426" s="6" t="s">
        <v>6230</v>
      </c>
      <c r="E1426" s="6" t="s">
        <v>6231</v>
      </c>
      <c r="F1426" s="6" t="s">
        <v>6232</v>
      </c>
      <c r="G1426" s="6" t="s">
        <v>1981</v>
      </c>
      <c r="H1426" s="6" t="s">
        <v>6233</v>
      </c>
      <c r="I1426" s="6" t="s">
        <v>1810</v>
      </c>
    </row>
    <row r="1427" spans="1:9" x14ac:dyDescent="0.2">
      <c r="A1427" s="4" t="s">
        <v>1434</v>
      </c>
      <c r="B1427" s="6" t="s">
        <v>1803</v>
      </c>
      <c r="C1427" s="6" t="s">
        <v>1804</v>
      </c>
      <c r="D1427" s="6" t="s">
        <v>6234</v>
      </c>
      <c r="E1427" s="6" t="s">
        <v>6235</v>
      </c>
      <c r="F1427" s="6" t="s">
        <v>6236</v>
      </c>
      <c r="G1427" s="6" t="s">
        <v>2126</v>
      </c>
      <c r="H1427" s="6" t="s">
        <v>6237</v>
      </c>
      <c r="I1427" s="6" t="s">
        <v>1810</v>
      </c>
    </row>
    <row r="1428" spans="1:9" x14ac:dyDescent="0.2">
      <c r="A1428" s="4" t="s">
        <v>1435</v>
      </c>
      <c r="B1428" s="6" t="s">
        <v>1803</v>
      </c>
      <c r="C1428" s="6" t="s">
        <v>1804</v>
      </c>
      <c r="D1428" s="6" t="s">
        <v>6238</v>
      </c>
      <c r="E1428" s="6" t="s">
        <v>6239</v>
      </c>
      <c r="F1428" s="6" t="s">
        <v>6240</v>
      </c>
      <c r="G1428" s="6" t="s">
        <v>2106</v>
      </c>
      <c r="H1428" s="6" t="s">
        <v>2590</v>
      </c>
      <c r="I1428" s="6" t="s">
        <v>1810</v>
      </c>
    </row>
    <row r="1429" spans="1:9" x14ac:dyDescent="0.2">
      <c r="A1429" s="4" t="s">
        <v>1436</v>
      </c>
      <c r="B1429" s="6" t="s">
        <v>1803</v>
      </c>
      <c r="C1429" s="6" t="s">
        <v>1804</v>
      </c>
      <c r="D1429" s="6" t="s">
        <v>6241</v>
      </c>
      <c r="E1429" s="6" t="s">
        <v>6242</v>
      </c>
      <c r="F1429" s="6" t="s">
        <v>3423</v>
      </c>
      <c r="G1429" s="6" t="s">
        <v>1981</v>
      </c>
      <c r="H1429" s="6" t="s">
        <v>3425</v>
      </c>
      <c r="I1429" s="6" t="s">
        <v>1810</v>
      </c>
    </row>
    <row r="1430" spans="1:9" x14ac:dyDescent="0.2">
      <c r="A1430" s="4" t="s">
        <v>1437</v>
      </c>
      <c r="B1430" s="6" t="s">
        <v>1803</v>
      </c>
      <c r="C1430" s="6" t="s">
        <v>1804</v>
      </c>
      <c r="D1430" s="6" t="s">
        <v>6243</v>
      </c>
      <c r="E1430" s="6" t="s">
        <v>6244</v>
      </c>
      <c r="F1430" s="6" t="s">
        <v>6245</v>
      </c>
      <c r="G1430" s="6" t="s">
        <v>1981</v>
      </c>
      <c r="H1430" s="6" t="s">
        <v>3669</v>
      </c>
      <c r="I1430" s="6" t="s">
        <v>1810</v>
      </c>
    </row>
    <row r="1431" spans="1:9" x14ac:dyDescent="0.2">
      <c r="A1431" s="4" t="s">
        <v>1438</v>
      </c>
      <c r="B1431" s="6" t="s">
        <v>1803</v>
      </c>
      <c r="C1431" s="6" t="s">
        <v>1804</v>
      </c>
      <c r="D1431" s="6" t="s">
        <v>6246</v>
      </c>
      <c r="E1431" s="6" t="s">
        <v>6247</v>
      </c>
      <c r="F1431" s="6" t="s">
        <v>6248</v>
      </c>
      <c r="G1431" s="6" t="s">
        <v>1808</v>
      </c>
      <c r="H1431" s="6" t="s">
        <v>6249</v>
      </c>
      <c r="I1431" s="6" t="s">
        <v>1810</v>
      </c>
    </row>
    <row r="1432" spans="1:9" x14ac:dyDescent="0.2">
      <c r="A1432" s="4" t="s">
        <v>1439</v>
      </c>
      <c r="B1432" s="6" t="s">
        <v>1803</v>
      </c>
      <c r="C1432" s="6" t="s">
        <v>1804</v>
      </c>
      <c r="D1432" s="6" t="s">
        <v>6250</v>
      </c>
      <c r="E1432" s="6" t="s">
        <v>6251</v>
      </c>
      <c r="F1432" s="6" t="s">
        <v>6252</v>
      </c>
      <c r="G1432" s="6" t="s">
        <v>1981</v>
      </c>
      <c r="H1432" s="6" t="s">
        <v>4705</v>
      </c>
      <c r="I1432" s="6" t="s">
        <v>1810</v>
      </c>
    </row>
    <row r="1433" spans="1:9" x14ac:dyDescent="0.2">
      <c r="A1433" s="4" t="s">
        <v>1440</v>
      </c>
      <c r="B1433" s="6" t="s">
        <v>1803</v>
      </c>
      <c r="C1433" s="6" t="s">
        <v>1804</v>
      </c>
      <c r="D1433" s="6" t="s">
        <v>6253</v>
      </c>
      <c r="E1433" s="6" t="s">
        <v>6254</v>
      </c>
      <c r="F1433" s="6" t="s">
        <v>6255</v>
      </c>
      <c r="G1433" s="6" t="s">
        <v>2106</v>
      </c>
      <c r="H1433" s="6" t="s">
        <v>6256</v>
      </c>
      <c r="I1433" s="6" t="s">
        <v>1810</v>
      </c>
    </row>
    <row r="1434" spans="1:9" x14ac:dyDescent="0.2">
      <c r="A1434" s="4" t="s">
        <v>1441</v>
      </c>
      <c r="B1434" s="6" t="s">
        <v>1803</v>
      </c>
      <c r="C1434" s="6" t="s">
        <v>1804</v>
      </c>
      <c r="D1434" s="6" t="s">
        <v>6257</v>
      </c>
      <c r="E1434" s="6" t="s">
        <v>6258</v>
      </c>
      <c r="F1434" s="6" t="s">
        <v>3426</v>
      </c>
      <c r="G1434" s="6" t="s">
        <v>1808</v>
      </c>
      <c r="H1434" s="6" t="s">
        <v>3428</v>
      </c>
      <c r="I1434" s="6" t="s">
        <v>1810</v>
      </c>
    </row>
    <row r="1435" spans="1:9" x14ac:dyDescent="0.2">
      <c r="A1435" s="4" t="s">
        <v>1442</v>
      </c>
      <c r="B1435" s="6" t="s">
        <v>1803</v>
      </c>
      <c r="C1435" s="6" t="s">
        <v>1804</v>
      </c>
      <c r="D1435" s="6" t="s">
        <v>6259</v>
      </c>
      <c r="E1435" s="6" t="s">
        <v>6260</v>
      </c>
      <c r="F1435" s="6" t="s">
        <v>6001</v>
      </c>
      <c r="G1435" s="6" t="s">
        <v>1813</v>
      </c>
      <c r="H1435" s="6" t="s">
        <v>2156</v>
      </c>
      <c r="I1435" s="6" t="s">
        <v>1810</v>
      </c>
    </row>
    <row r="1436" spans="1:9" x14ac:dyDescent="0.2">
      <c r="A1436" s="4" t="s">
        <v>1443</v>
      </c>
      <c r="B1436" s="6" t="s">
        <v>1803</v>
      </c>
      <c r="C1436" s="6" t="s">
        <v>1804</v>
      </c>
      <c r="D1436" s="6" t="s">
        <v>6261</v>
      </c>
      <c r="E1436" s="6" t="s">
        <v>6262</v>
      </c>
      <c r="F1436" s="6" t="s">
        <v>6263</v>
      </c>
      <c r="G1436" s="6" t="s">
        <v>1813</v>
      </c>
      <c r="H1436" s="6" t="s">
        <v>2243</v>
      </c>
      <c r="I1436" s="6" t="s">
        <v>1810</v>
      </c>
    </row>
    <row r="1437" spans="1:9" x14ac:dyDescent="0.2">
      <c r="A1437" s="4" t="s">
        <v>1444</v>
      </c>
      <c r="B1437" s="6" t="s">
        <v>1803</v>
      </c>
      <c r="C1437" s="6" t="s">
        <v>1804</v>
      </c>
      <c r="D1437" s="6" t="s">
        <v>6264</v>
      </c>
      <c r="E1437" s="6" t="s">
        <v>6265</v>
      </c>
      <c r="F1437" s="6" t="s">
        <v>6263</v>
      </c>
      <c r="G1437" s="6" t="s">
        <v>1813</v>
      </c>
      <c r="H1437" s="6" t="s">
        <v>2243</v>
      </c>
      <c r="I1437" s="6" t="s">
        <v>1810</v>
      </c>
    </row>
    <row r="1438" spans="1:9" x14ac:dyDescent="0.2">
      <c r="A1438" s="4" t="s">
        <v>1445</v>
      </c>
      <c r="B1438" s="6" t="s">
        <v>1803</v>
      </c>
      <c r="C1438" s="6" t="s">
        <v>1804</v>
      </c>
      <c r="D1438" s="6" t="s">
        <v>6266</v>
      </c>
      <c r="E1438" s="6" t="s">
        <v>6267</v>
      </c>
      <c r="F1438" s="6" t="s">
        <v>6263</v>
      </c>
      <c r="G1438" s="6" t="s">
        <v>1813</v>
      </c>
      <c r="H1438" s="6" t="s">
        <v>2243</v>
      </c>
      <c r="I1438" s="6" t="s">
        <v>1810</v>
      </c>
    </row>
    <row r="1439" spans="1:9" x14ac:dyDescent="0.2">
      <c r="A1439" s="4" t="s">
        <v>1446</v>
      </c>
      <c r="B1439" s="6" t="s">
        <v>1803</v>
      </c>
      <c r="C1439" s="6" t="s">
        <v>1804</v>
      </c>
      <c r="D1439" s="6" t="s">
        <v>6268</v>
      </c>
      <c r="E1439" s="6" t="s">
        <v>6269</v>
      </c>
      <c r="F1439" s="6" t="s">
        <v>6270</v>
      </c>
      <c r="G1439" s="6" t="s">
        <v>1913</v>
      </c>
      <c r="H1439" s="6" t="s">
        <v>6271</v>
      </c>
      <c r="I1439" s="6" t="s">
        <v>1810</v>
      </c>
    </row>
    <row r="1440" spans="1:9" x14ac:dyDescent="0.2">
      <c r="A1440" s="4" t="s">
        <v>1447</v>
      </c>
      <c r="B1440" s="6" t="s">
        <v>1803</v>
      </c>
      <c r="C1440" s="6" t="s">
        <v>1804</v>
      </c>
      <c r="D1440" s="6" t="s">
        <v>6272</v>
      </c>
      <c r="E1440" s="6" t="s">
        <v>6273</v>
      </c>
      <c r="F1440" s="6" t="s">
        <v>6274</v>
      </c>
      <c r="G1440" s="6" t="s">
        <v>1981</v>
      </c>
      <c r="H1440" s="6" t="s">
        <v>2507</v>
      </c>
      <c r="I1440" s="6" t="s">
        <v>1810</v>
      </c>
    </row>
    <row r="1441" spans="1:9" x14ac:dyDescent="0.2">
      <c r="A1441" s="4" t="s">
        <v>1448</v>
      </c>
      <c r="B1441" s="6" t="s">
        <v>1803</v>
      </c>
      <c r="C1441" s="6" t="s">
        <v>1804</v>
      </c>
      <c r="D1441" s="6" t="s">
        <v>6275</v>
      </c>
      <c r="E1441" s="6" t="s">
        <v>6276</v>
      </c>
      <c r="F1441" s="6" t="s">
        <v>6274</v>
      </c>
      <c r="G1441" s="6" t="s">
        <v>1981</v>
      </c>
      <c r="H1441" s="6" t="s">
        <v>2507</v>
      </c>
      <c r="I1441" s="6" t="s">
        <v>1810</v>
      </c>
    </row>
    <row r="1442" spans="1:9" x14ac:dyDescent="0.2">
      <c r="A1442" s="4" t="s">
        <v>1449</v>
      </c>
      <c r="B1442" s="6" t="s">
        <v>1803</v>
      </c>
      <c r="C1442" s="6" t="s">
        <v>1804</v>
      </c>
      <c r="D1442" s="6" t="s">
        <v>6277</v>
      </c>
      <c r="E1442" s="6" t="s">
        <v>6278</v>
      </c>
      <c r="F1442" s="6" t="s">
        <v>3367</v>
      </c>
      <c r="G1442" s="6" t="s">
        <v>1813</v>
      </c>
      <c r="H1442" s="6" t="s">
        <v>2347</v>
      </c>
      <c r="I1442" s="6" t="s">
        <v>1810</v>
      </c>
    </row>
    <row r="1443" spans="1:9" x14ac:dyDescent="0.2">
      <c r="A1443" s="4" t="s">
        <v>1450</v>
      </c>
      <c r="B1443" s="6" t="s">
        <v>1803</v>
      </c>
      <c r="C1443" s="6" t="s">
        <v>1804</v>
      </c>
      <c r="D1443" s="6" t="s">
        <v>6279</v>
      </c>
      <c r="E1443" s="6" t="s">
        <v>3533</v>
      </c>
      <c r="F1443" s="6" t="s">
        <v>3534</v>
      </c>
      <c r="G1443" s="6" t="s">
        <v>2126</v>
      </c>
      <c r="H1443" s="6" t="s">
        <v>2127</v>
      </c>
      <c r="I1443" s="6" t="s">
        <v>1810</v>
      </c>
    </row>
    <row r="1444" spans="1:9" x14ac:dyDescent="0.2">
      <c r="A1444" s="4" t="s">
        <v>1451</v>
      </c>
      <c r="B1444" s="6" t="s">
        <v>1803</v>
      </c>
      <c r="C1444" s="6" t="s">
        <v>1804</v>
      </c>
      <c r="D1444" s="6" t="s">
        <v>6280</v>
      </c>
      <c r="E1444" s="6" t="s">
        <v>6281</v>
      </c>
      <c r="F1444" s="6" t="s">
        <v>3588</v>
      </c>
      <c r="G1444" s="6" t="s">
        <v>1913</v>
      </c>
      <c r="H1444" s="6" t="s">
        <v>3589</v>
      </c>
      <c r="I1444" s="6" t="s">
        <v>1810</v>
      </c>
    </row>
    <row r="1445" spans="1:9" x14ac:dyDescent="0.2">
      <c r="A1445" s="4" t="s">
        <v>1452</v>
      </c>
      <c r="B1445" s="6" t="s">
        <v>1803</v>
      </c>
      <c r="C1445" s="6" t="s">
        <v>1804</v>
      </c>
      <c r="D1445" s="6" t="s">
        <v>6282</v>
      </c>
      <c r="E1445" s="6" t="s">
        <v>6283</v>
      </c>
      <c r="F1445" s="6" t="s">
        <v>6284</v>
      </c>
      <c r="G1445" s="6" t="s">
        <v>1913</v>
      </c>
      <c r="H1445" s="6" t="s">
        <v>3257</v>
      </c>
      <c r="I1445" s="6" t="s">
        <v>1810</v>
      </c>
    </row>
    <row r="1446" spans="1:9" x14ac:dyDescent="0.2">
      <c r="A1446" s="4" t="s">
        <v>1453</v>
      </c>
      <c r="B1446" s="6" t="s">
        <v>1803</v>
      </c>
      <c r="C1446" s="6" t="s">
        <v>1804</v>
      </c>
      <c r="D1446" s="6" t="s">
        <v>6285</v>
      </c>
      <c r="E1446" s="6" t="s">
        <v>6286</v>
      </c>
      <c r="F1446" s="6" t="s">
        <v>6287</v>
      </c>
      <c r="G1446" s="6" t="s">
        <v>1913</v>
      </c>
      <c r="H1446" s="6" t="s">
        <v>6288</v>
      </c>
      <c r="I1446" s="6" t="s">
        <v>1810</v>
      </c>
    </row>
    <row r="1447" spans="1:9" x14ac:dyDescent="0.2">
      <c r="A1447" s="4" t="s">
        <v>1454</v>
      </c>
      <c r="B1447" s="6" t="s">
        <v>1803</v>
      </c>
      <c r="C1447" s="6" t="s">
        <v>1804</v>
      </c>
      <c r="D1447" s="6" t="s">
        <v>6289</v>
      </c>
      <c r="E1447" s="6" t="s">
        <v>6290</v>
      </c>
      <c r="F1447" s="6" t="s">
        <v>6291</v>
      </c>
      <c r="G1447" s="6" t="s">
        <v>2126</v>
      </c>
      <c r="H1447" s="6" t="s">
        <v>2341</v>
      </c>
      <c r="I1447" s="6" t="s">
        <v>1810</v>
      </c>
    </row>
    <row r="1448" spans="1:9" x14ac:dyDescent="0.2">
      <c r="A1448" s="4" t="s">
        <v>1455</v>
      </c>
      <c r="B1448" s="6" t="s">
        <v>1803</v>
      </c>
      <c r="C1448" s="6" t="s">
        <v>1804</v>
      </c>
      <c r="D1448" s="6" t="s">
        <v>6292</v>
      </c>
      <c r="E1448" s="6" t="s">
        <v>6293</v>
      </c>
      <c r="F1448" s="6" t="s">
        <v>6294</v>
      </c>
      <c r="G1448" s="6" t="s">
        <v>2106</v>
      </c>
      <c r="H1448" s="6" t="s">
        <v>6295</v>
      </c>
      <c r="I1448" s="6" t="s">
        <v>1810</v>
      </c>
    </row>
    <row r="1449" spans="1:9" x14ac:dyDescent="0.2">
      <c r="A1449" s="4" t="s">
        <v>1456</v>
      </c>
      <c r="B1449" s="6" t="s">
        <v>1803</v>
      </c>
      <c r="C1449" s="6" t="s">
        <v>1804</v>
      </c>
      <c r="D1449" s="6" t="s">
        <v>6296</v>
      </c>
      <c r="E1449" s="6" t="s">
        <v>6297</v>
      </c>
      <c r="F1449" s="6" t="s">
        <v>6294</v>
      </c>
      <c r="G1449" s="6" t="s">
        <v>2106</v>
      </c>
      <c r="H1449" s="6" t="s">
        <v>6295</v>
      </c>
      <c r="I1449" s="6" t="s">
        <v>1810</v>
      </c>
    </row>
    <row r="1450" spans="1:9" x14ac:dyDescent="0.2">
      <c r="A1450" s="4" t="s">
        <v>1457</v>
      </c>
      <c r="B1450" s="6" t="s">
        <v>1803</v>
      </c>
      <c r="C1450" s="6" t="s">
        <v>1804</v>
      </c>
      <c r="D1450" s="6" t="s">
        <v>6298</v>
      </c>
      <c r="E1450" s="6" t="s">
        <v>6299</v>
      </c>
      <c r="F1450" s="6" t="s">
        <v>6300</v>
      </c>
      <c r="G1450" s="6" t="s">
        <v>2106</v>
      </c>
      <c r="H1450" s="6" t="s">
        <v>4596</v>
      </c>
      <c r="I1450" s="6" t="s">
        <v>1810</v>
      </c>
    </row>
    <row r="1451" spans="1:9" x14ac:dyDescent="0.2">
      <c r="A1451" s="4" t="s">
        <v>1458</v>
      </c>
      <c r="B1451" s="6" t="s">
        <v>1803</v>
      </c>
      <c r="C1451" s="6" t="s">
        <v>1804</v>
      </c>
      <c r="D1451" s="6" t="s">
        <v>6301</v>
      </c>
      <c r="E1451" s="6" t="s">
        <v>6302</v>
      </c>
      <c r="F1451" s="6" t="s">
        <v>4574</v>
      </c>
      <c r="G1451" s="6" t="s">
        <v>1981</v>
      </c>
      <c r="H1451" s="6" t="s">
        <v>4575</v>
      </c>
      <c r="I1451" s="6" t="s">
        <v>1810</v>
      </c>
    </row>
    <row r="1452" spans="1:9" x14ac:dyDescent="0.2">
      <c r="A1452" s="4" t="s">
        <v>1459</v>
      </c>
      <c r="B1452" s="6" t="s">
        <v>1803</v>
      </c>
      <c r="C1452" s="6" t="s">
        <v>1804</v>
      </c>
      <c r="D1452" s="6" t="s">
        <v>6303</v>
      </c>
      <c r="E1452" s="6" t="s">
        <v>6304</v>
      </c>
      <c r="F1452" s="6" t="s">
        <v>5618</v>
      </c>
      <c r="G1452" s="6" t="s">
        <v>1981</v>
      </c>
      <c r="H1452" s="6" t="s">
        <v>4931</v>
      </c>
      <c r="I1452" s="6" t="s">
        <v>1810</v>
      </c>
    </row>
    <row r="1453" spans="1:9" x14ac:dyDescent="0.2">
      <c r="A1453" s="4" t="s">
        <v>1460</v>
      </c>
      <c r="B1453" s="6" t="s">
        <v>3359</v>
      </c>
      <c r="C1453" s="6" t="s">
        <v>1804</v>
      </c>
      <c r="D1453" s="6" t="s">
        <v>6305</v>
      </c>
      <c r="E1453" s="6" t="s">
        <v>6306</v>
      </c>
      <c r="F1453" s="6" t="s">
        <v>6307</v>
      </c>
      <c r="G1453" s="6" t="s">
        <v>1813</v>
      </c>
      <c r="H1453" s="6" t="s">
        <v>6308</v>
      </c>
      <c r="I1453" s="6" t="s">
        <v>1810</v>
      </c>
    </row>
    <row r="1454" spans="1:9" x14ac:dyDescent="0.2">
      <c r="A1454" s="4" t="s">
        <v>1461</v>
      </c>
      <c r="B1454" s="6" t="s">
        <v>1803</v>
      </c>
      <c r="C1454" s="6" t="s">
        <v>1804</v>
      </c>
      <c r="D1454" s="6" t="s">
        <v>6309</v>
      </c>
      <c r="E1454" s="6" t="s">
        <v>6310</v>
      </c>
      <c r="F1454" s="6" t="s">
        <v>4615</v>
      </c>
      <c r="G1454" s="6" t="s">
        <v>1981</v>
      </c>
      <c r="H1454" s="6" t="s">
        <v>4616</v>
      </c>
      <c r="I1454" s="6" t="s">
        <v>1810</v>
      </c>
    </row>
    <row r="1455" spans="1:9" x14ac:dyDescent="0.2">
      <c r="A1455" s="4" t="s">
        <v>1462</v>
      </c>
      <c r="B1455" s="6" t="s">
        <v>1803</v>
      </c>
      <c r="C1455" s="6" t="s">
        <v>1804</v>
      </c>
      <c r="D1455" s="6" t="s">
        <v>6311</v>
      </c>
      <c r="E1455" s="6" t="s">
        <v>6312</v>
      </c>
      <c r="F1455" s="6" t="s">
        <v>6311</v>
      </c>
      <c r="G1455" s="6" t="s">
        <v>2106</v>
      </c>
      <c r="H1455" s="6" t="s">
        <v>6313</v>
      </c>
      <c r="I1455" s="6" t="s">
        <v>1810</v>
      </c>
    </row>
    <row r="1456" spans="1:9" x14ac:dyDescent="0.2">
      <c r="A1456" s="4" t="s">
        <v>1463</v>
      </c>
      <c r="B1456" s="6" t="s">
        <v>1803</v>
      </c>
      <c r="C1456" s="6" t="s">
        <v>1804</v>
      </c>
      <c r="D1456" s="6" t="s">
        <v>6314</v>
      </c>
      <c r="E1456" s="6" t="s">
        <v>6315</v>
      </c>
      <c r="F1456" s="6" t="s">
        <v>3860</v>
      </c>
      <c r="G1456" s="6" t="s">
        <v>1981</v>
      </c>
      <c r="H1456" s="6" t="s">
        <v>3861</v>
      </c>
      <c r="I1456" s="6" t="s">
        <v>1810</v>
      </c>
    </row>
    <row r="1457" spans="1:9" x14ac:dyDescent="0.2">
      <c r="A1457" s="4" t="s">
        <v>1464</v>
      </c>
      <c r="B1457" s="6" t="s">
        <v>1803</v>
      </c>
      <c r="C1457" s="6" t="s">
        <v>1804</v>
      </c>
      <c r="D1457" s="6" t="s">
        <v>6316</v>
      </c>
      <c r="E1457" s="6" t="s">
        <v>6315</v>
      </c>
      <c r="F1457" s="6" t="s">
        <v>3860</v>
      </c>
      <c r="G1457" s="6" t="s">
        <v>1981</v>
      </c>
      <c r="H1457" s="6" t="s">
        <v>3861</v>
      </c>
      <c r="I1457" s="6" t="s">
        <v>1810</v>
      </c>
    </row>
    <row r="1458" spans="1:9" x14ac:dyDescent="0.2">
      <c r="A1458" s="4" t="s">
        <v>1465</v>
      </c>
      <c r="B1458" s="6" t="s">
        <v>1803</v>
      </c>
      <c r="C1458" s="6" t="s">
        <v>1804</v>
      </c>
      <c r="D1458" s="6" t="s">
        <v>6317</v>
      </c>
      <c r="E1458" s="6" t="s">
        <v>6318</v>
      </c>
      <c r="F1458" s="6" t="s">
        <v>6319</v>
      </c>
      <c r="G1458" s="6" t="s">
        <v>1913</v>
      </c>
      <c r="H1458" s="6" t="s">
        <v>3589</v>
      </c>
      <c r="I1458" s="6" t="s">
        <v>1810</v>
      </c>
    </row>
    <row r="1459" spans="1:9" x14ac:dyDescent="0.2">
      <c r="A1459" s="4" t="s">
        <v>1466</v>
      </c>
      <c r="B1459" s="6" t="s">
        <v>1803</v>
      </c>
      <c r="C1459" s="6" t="s">
        <v>1804</v>
      </c>
      <c r="D1459" s="6" t="s">
        <v>6320</v>
      </c>
      <c r="E1459" s="6" t="s">
        <v>6321</v>
      </c>
      <c r="F1459" s="6" t="s">
        <v>6322</v>
      </c>
      <c r="G1459" s="6" t="s">
        <v>2106</v>
      </c>
      <c r="H1459" s="6" t="s">
        <v>2594</v>
      </c>
      <c r="I1459" s="6" t="s">
        <v>1810</v>
      </c>
    </row>
    <row r="1460" spans="1:9" x14ac:dyDescent="0.2">
      <c r="A1460" s="4" t="s">
        <v>1467</v>
      </c>
      <c r="B1460" s="6" t="s">
        <v>1803</v>
      </c>
      <c r="C1460" s="6" t="s">
        <v>1804</v>
      </c>
      <c r="D1460" s="6" t="s">
        <v>6323</v>
      </c>
      <c r="E1460" s="6" t="s">
        <v>6324</v>
      </c>
      <c r="F1460" s="6" t="s">
        <v>4930</v>
      </c>
      <c r="G1460" s="6" t="s">
        <v>1981</v>
      </c>
      <c r="H1460" s="6" t="s">
        <v>4931</v>
      </c>
      <c r="I1460" s="6" t="s">
        <v>1810</v>
      </c>
    </row>
    <row r="1461" spans="1:9" x14ac:dyDescent="0.2">
      <c r="A1461" s="4" t="s">
        <v>1468</v>
      </c>
      <c r="B1461" s="6" t="s">
        <v>1803</v>
      </c>
      <c r="C1461" s="6" t="s">
        <v>1804</v>
      </c>
      <c r="D1461" s="6" t="s">
        <v>6325</v>
      </c>
      <c r="E1461" s="6" t="s">
        <v>6326</v>
      </c>
      <c r="F1461" s="6" t="s">
        <v>6327</v>
      </c>
      <c r="G1461" s="6" t="s">
        <v>1813</v>
      </c>
      <c r="H1461" s="6" t="s">
        <v>6328</v>
      </c>
      <c r="I1461" s="6" t="s">
        <v>1810</v>
      </c>
    </row>
    <row r="1462" spans="1:9" x14ac:dyDescent="0.2">
      <c r="A1462" s="4" t="s">
        <v>1469</v>
      </c>
      <c r="B1462" s="6" t="s">
        <v>1803</v>
      </c>
      <c r="C1462" s="6" t="s">
        <v>1804</v>
      </c>
      <c r="D1462" s="6" t="s">
        <v>6329</v>
      </c>
      <c r="E1462" s="6" t="s">
        <v>6330</v>
      </c>
      <c r="F1462" s="6" t="s">
        <v>4540</v>
      </c>
      <c r="G1462" s="6" t="s">
        <v>1981</v>
      </c>
      <c r="H1462" s="6" t="s">
        <v>4541</v>
      </c>
      <c r="I1462" s="6" t="s">
        <v>1810</v>
      </c>
    </row>
    <row r="1463" spans="1:9" x14ac:dyDescent="0.2">
      <c r="A1463" s="4" t="s">
        <v>1470</v>
      </c>
      <c r="B1463" s="6" t="s">
        <v>1803</v>
      </c>
      <c r="C1463" s="6" t="s">
        <v>1804</v>
      </c>
      <c r="D1463" s="6" t="s">
        <v>6331</v>
      </c>
      <c r="E1463" s="6" t="s">
        <v>6330</v>
      </c>
      <c r="F1463" s="6" t="s">
        <v>4540</v>
      </c>
      <c r="G1463" s="6" t="s">
        <v>1981</v>
      </c>
      <c r="H1463" s="6" t="s">
        <v>4541</v>
      </c>
      <c r="I1463" s="6" t="s">
        <v>1810</v>
      </c>
    </row>
    <row r="1464" spans="1:9" x14ac:dyDescent="0.2">
      <c r="A1464" s="4" t="s">
        <v>1471</v>
      </c>
      <c r="B1464" s="6" t="s">
        <v>1803</v>
      </c>
      <c r="C1464" s="6" t="s">
        <v>1804</v>
      </c>
      <c r="D1464" s="6" t="s">
        <v>6332</v>
      </c>
      <c r="E1464" s="6" t="s">
        <v>6333</v>
      </c>
      <c r="F1464" s="6" t="s">
        <v>6334</v>
      </c>
      <c r="G1464" s="6" t="s">
        <v>2106</v>
      </c>
      <c r="H1464" s="6" t="s">
        <v>4444</v>
      </c>
      <c r="I1464" s="6" t="s">
        <v>1810</v>
      </c>
    </row>
    <row r="1465" spans="1:9" x14ac:dyDescent="0.2">
      <c r="A1465" s="4" t="s">
        <v>1472</v>
      </c>
      <c r="B1465" s="6" t="s">
        <v>1803</v>
      </c>
      <c r="C1465" s="6" t="s">
        <v>1804</v>
      </c>
      <c r="D1465" s="6" t="s">
        <v>6335</v>
      </c>
      <c r="E1465" s="6" t="s">
        <v>6336</v>
      </c>
      <c r="F1465" s="6" t="s">
        <v>6337</v>
      </c>
      <c r="G1465" s="6" t="s">
        <v>1813</v>
      </c>
      <c r="H1465" s="6" t="s">
        <v>2351</v>
      </c>
      <c r="I1465" s="6" t="s">
        <v>1810</v>
      </c>
    </row>
    <row r="1466" spans="1:9" x14ac:dyDescent="0.2">
      <c r="A1466" s="4" t="s">
        <v>1473</v>
      </c>
      <c r="B1466" s="6" t="s">
        <v>1803</v>
      </c>
      <c r="C1466" s="6" t="s">
        <v>1804</v>
      </c>
      <c r="D1466" s="6" t="s">
        <v>6338</v>
      </c>
      <c r="E1466" s="6" t="s">
        <v>6339</v>
      </c>
      <c r="F1466" s="6" t="s">
        <v>3558</v>
      </c>
      <c r="G1466" s="6" t="s">
        <v>1913</v>
      </c>
      <c r="H1466" s="6" t="s">
        <v>3062</v>
      </c>
      <c r="I1466" s="6" t="s">
        <v>1810</v>
      </c>
    </row>
    <row r="1467" spans="1:9" x14ac:dyDescent="0.2">
      <c r="A1467" s="4" t="s">
        <v>1474</v>
      </c>
      <c r="B1467" s="6" t="s">
        <v>1803</v>
      </c>
      <c r="C1467" s="6" t="s">
        <v>1804</v>
      </c>
      <c r="D1467" s="6" t="s">
        <v>6340</v>
      </c>
      <c r="E1467" s="6" t="s">
        <v>6341</v>
      </c>
      <c r="F1467" s="6" t="s">
        <v>3558</v>
      </c>
      <c r="G1467" s="6" t="s">
        <v>1913</v>
      </c>
      <c r="H1467" s="6" t="s">
        <v>3062</v>
      </c>
      <c r="I1467" s="6" t="s">
        <v>1810</v>
      </c>
    </row>
    <row r="1468" spans="1:9" x14ac:dyDescent="0.2">
      <c r="A1468" s="4" t="s">
        <v>1475</v>
      </c>
      <c r="B1468" s="6" t="s">
        <v>1803</v>
      </c>
      <c r="C1468" s="6" t="s">
        <v>1804</v>
      </c>
      <c r="D1468" s="6" t="s">
        <v>6342</v>
      </c>
      <c r="E1468" s="6" t="s">
        <v>6343</v>
      </c>
      <c r="F1468" s="6" t="s">
        <v>6344</v>
      </c>
      <c r="G1468" s="6" t="s">
        <v>1981</v>
      </c>
      <c r="H1468" s="6" t="s">
        <v>6345</v>
      </c>
      <c r="I1468" s="6" t="s">
        <v>1810</v>
      </c>
    </row>
    <row r="1469" spans="1:9" x14ac:dyDescent="0.2">
      <c r="A1469" s="4" t="s">
        <v>1476</v>
      </c>
      <c r="B1469" s="6" t="s">
        <v>1803</v>
      </c>
      <c r="C1469" s="6" t="s">
        <v>1804</v>
      </c>
      <c r="D1469" s="6" t="s">
        <v>6346</v>
      </c>
      <c r="E1469" s="6" t="s">
        <v>6347</v>
      </c>
      <c r="F1469" s="6" t="s">
        <v>6348</v>
      </c>
      <c r="G1469" s="6" t="s">
        <v>1808</v>
      </c>
      <c r="H1469" s="6" t="s">
        <v>6349</v>
      </c>
      <c r="I1469" s="6" t="s">
        <v>1810</v>
      </c>
    </row>
    <row r="1470" spans="1:9" x14ac:dyDescent="0.2">
      <c r="A1470" s="4" t="s">
        <v>1477</v>
      </c>
      <c r="B1470" s="6" t="s">
        <v>1803</v>
      </c>
      <c r="C1470" s="6" t="s">
        <v>1804</v>
      </c>
      <c r="D1470" s="6" t="s">
        <v>6350</v>
      </c>
      <c r="E1470" s="6" t="s">
        <v>6351</v>
      </c>
      <c r="F1470" s="6" t="s">
        <v>6352</v>
      </c>
      <c r="G1470" s="6" t="s">
        <v>1981</v>
      </c>
      <c r="H1470" s="6" t="s">
        <v>6353</v>
      </c>
      <c r="I1470" s="6" t="s">
        <v>1810</v>
      </c>
    </row>
    <row r="1471" spans="1:9" x14ac:dyDescent="0.2">
      <c r="A1471" s="4" t="s">
        <v>1478</v>
      </c>
      <c r="B1471" s="6" t="s">
        <v>1803</v>
      </c>
      <c r="C1471" s="6" t="s">
        <v>1804</v>
      </c>
      <c r="D1471" s="6" t="s">
        <v>6354</v>
      </c>
      <c r="E1471" s="6" t="s">
        <v>6355</v>
      </c>
      <c r="F1471" s="6" t="s">
        <v>3631</v>
      </c>
      <c r="G1471" s="6" t="s">
        <v>1813</v>
      </c>
      <c r="H1471" s="6" t="s">
        <v>6356</v>
      </c>
      <c r="I1471" s="6" t="s">
        <v>1810</v>
      </c>
    </row>
    <row r="1472" spans="1:9" x14ac:dyDescent="0.2">
      <c r="A1472" s="4" t="s">
        <v>1479</v>
      </c>
      <c r="B1472" s="6" t="s">
        <v>1803</v>
      </c>
      <c r="C1472" s="6" t="s">
        <v>1804</v>
      </c>
      <c r="D1472" s="6" t="s">
        <v>6357</v>
      </c>
      <c r="E1472" s="6" t="s">
        <v>6358</v>
      </c>
      <c r="F1472" s="6" t="s">
        <v>6359</v>
      </c>
      <c r="G1472" s="6" t="s">
        <v>2126</v>
      </c>
      <c r="H1472" s="6" t="s">
        <v>6360</v>
      </c>
      <c r="I1472" s="6" t="s">
        <v>1810</v>
      </c>
    </row>
    <row r="1473" spans="1:9" x14ac:dyDescent="0.2">
      <c r="A1473" s="4" t="s">
        <v>1480</v>
      </c>
      <c r="B1473" s="6" t="s">
        <v>4527</v>
      </c>
      <c r="C1473" s="6" t="s">
        <v>1804</v>
      </c>
      <c r="D1473" s="6" t="s">
        <v>6361</v>
      </c>
      <c r="E1473" s="6" t="s">
        <v>6362</v>
      </c>
      <c r="F1473" s="6" t="s">
        <v>3367</v>
      </c>
      <c r="G1473" s="6" t="s">
        <v>1813</v>
      </c>
      <c r="H1473" s="6" t="s">
        <v>2347</v>
      </c>
      <c r="I1473" s="6" t="s">
        <v>1810</v>
      </c>
    </row>
    <row r="1474" spans="1:9" x14ac:dyDescent="0.2">
      <c r="A1474" s="4" t="s">
        <v>1481</v>
      </c>
      <c r="B1474" s="6" t="s">
        <v>1803</v>
      </c>
      <c r="C1474" s="6" t="s">
        <v>1804</v>
      </c>
      <c r="D1474" s="6" t="s">
        <v>6363</v>
      </c>
      <c r="E1474" s="6" t="s">
        <v>6364</v>
      </c>
      <c r="F1474" s="6" t="s">
        <v>6365</v>
      </c>
      <c r="G1474" s="6" t="s">
        <v>1808</v>
      </c>
      <c r="H1474" s="6" t="s">
        <v>4189</v>
      </c>
      <c r="I1474" s="6" t="s">
        <v>1810</v>
      </c>
    </row>
    <row r="1475" spans="1:9" x14ac:dyDescent="0.2">
      <c r="A1475" s="4" t="s">
        <v>1482</v>
      </c>
      <c r="B1475" s="6" t="s">
        <v>1803</v>
      </c>
      <c r="C1475" s="6" t="s">
        <v>1804</v>
      </c>
      <c r="D1475" s="6" t="s">
        <v>6366</v>
      </c>
      <c r="E1475" s="6" t="s">
        <v>6367</v>
      </c>
      <c r="F1475" s="6" t="s">
        <v>6368</v>
      </c>
      <c r="G1475" s="6" t="s">
        <v>1913</v>
      </c>
      <c r="H1475" s="6" t="s">
        <v>2450</v>
      </c>
      <c r="I1475" s="6" t="s">
        <v>1810</v>
      </c>
    </row>
    <row r="1476" spans="1:9" x14ac:dyDescent="0.2">
      <c r="A1476" s="4" t="s">
        <v>1483</v>
      </c>
      <c r="B1476" s="6" t="s">
        <v>1803</v>
      </c>
      <c r="C1476" s="6" t="s">
        <v>1804</v>
      </c>
      <c r="D1476" s="6" t="s">
        <v>6369</v>
      </c>
      <c r="E1476" s="6" t="s">
        <v>6370</v>
      </c>
      <c r="F1476" s="6" t="s">
        <v>6371</v>
      </c>
      <c r="G1476" s="6" t="s">
        <v>1813</v>
      </c>
      <c r="H1476" s="6" t="s">
        <v>3138</v>
      </c>
      <c r="I1476" s="6" t="s">
        <v>1810</v>
      </c>
    </row>
    <row r="1477" spans="1:9" x14ac:dyDescent="0.2">
      <c r="A1477" s="4" t="s">
        <v>1484</v>
      </c>
      <c r="B1477" s="6" t="s">
        <v>1803</v>
      </c>
      <c r="C1477" s="6" t="s">
        <v>1804</v>
      </c>
      <c r="D1477" s="6" t="s">
        <v>6372</v>
      </c>
      <c r="E1477" s="6" t="s">
        <v>6373</v>
      </c>
      <c r="F1477" s="6" t="s">
        <v>6374</v>
      </c>
      <c r="G1477" s="6" t="s">
        <v>1913</v>
      </c>
      <c r="H1477" s="6" t="s">
        <v>3058</v>
      </c>
      <c r="I1477" s="6" t="s">
        <v>1810</v>
      </c>
    </row>
    <row r="1478" spans="1:9" x14ac:dyDescent="0.2">
      <c r="A1478" s="4" t="s">
        <v>1485</v>
      </c>
      <c r="B1478" s="6" t="s">
        <v>1803</v>
      </c>
      <c r="C1478" s="6" t="s">
        <v>1804</v>
      </c>
      <c r="D1478" s="6" t="s">
        <v>6375</v>
      </c>
      <c r="E1478" s="6" t="s">
        <v>6376</v>
      </c>
      <c r="F1478" s="6" t="s">
        <v>6377</v>
      </c>
      <c r="G1478" s="6" t="s">
        <v>1913</v>
      </c>
      <c r="H1478" s="6" t="s">
        <v>6378</v>
      </c>
      <c r="I1478" s="6" t="s">
        <v>1810</v>
      </c>
    </row>
    <row r="1479" spans="1:9" x14ac:dyDescent="0.2">
      <c r="A1479" s="4" t="s">
        <v>1486</v>
      </c>
      <c r="B1479" s="6" t="s">
        <v>1803</v>
      </c>
      <c r="C1479" s="6" t="s">
        <v>1804</v>
      </c>
      <c r="D1479" s="6" t="s">
        <v>6379</v>
      </c>
      <c r="E1479" s="6" t="s">
        <v>6380</v>
      </c>
      <c r="F1479" s="6" t="s">
        <v>4574</v>
      </c>
      <c r="G1479" s="6" t="s">
        <v>1981</v>
      </c>
      <c r="H1479" s="6" t="s">
        <v>4575</v>
      </c>
      <c r="I1479" s="6" t="s">
        <v>1810</v>
      </c>
    </row>
    <row r="1480" spans="1:9" x14ac:dyDescent="0.2">
      <c r="A1480" s="4" t="s">
        <v>1487</v>
      </c>
      <c r="B1480" s="6" t="s">
        <v>1803</v>
      </c>
      <c r="C1480" s="6" t="s">
        <v>1804</v>
      </c>
      <c r="D1480" s="6" t="s">
        <v>6381</v>
      </c>
      <c r="E1480" s="6" t="s">
        <v>6382</v>
      </c>
      <c r="F1480" s="6" t="s">
        <v>5939</v>
      </c>
      <c r="G1480" s="6" t="s">
        <v>2106</v>
      </c>
      <c r="H1480" s="6" t="s">
        <v>2574</v>
      </c>
      <c r="I1480" s="6" t="s">
        <v>1810</v>
      </c>
    </row>
    <row r="1481" spans="1:9" x14ac:dyDescent="0.2">
      <c r="A1481" s="4" t="s">
        <v>1488</v>
      </c>
      <c r="B1481" s="6" t="s">
        <v>1803</v>
      </c>
      <c r="C1481" s="6" t="s">
        <v>1804</v>
      </c>
      <c r="D1481" s="6" t="s">
        <v>6383</v>
      </c>
      <c r="E1481" s="6" t="s">
        <v>6384</v>
      </c>
      <c r="F1481" s="6" t="s">
        <v>6385</v>
      </c>
      <c r="G1481" s="6" t="s">
        <v>1813</v>
      </c>
      <c r="H1481" s="6" t="s">
        <v>6386</v>
      </c>
      <c r="I1481" s="6" t="s">
        <v>1810</v>
      </c>
    </row>
    <row r="1482" spans="1:9" x14ac:dyDescent="0.2">
      <c r="A1482" s="4" t="s">
        <v>1489</v>
      </c>
      <c r="B1482" s="6" t="s">
        <v>1803</v>
      </c>
      <c r="C1482" s="6" t="s">
        <v>1804</v>
      </c>
      <c r="D1482" s="6" t="s">
        <v>6387</v>
      </c>
      <c r="E1482" s="6" t="s">
        <v>6388</v>
      </c>
      <c r="F1482" s="6" t="s">
        <v>6389</v>
      </c>
      <c r="G1482" s="6" t="s">
        <v>1981</v>
      </c>
      <c r="H1482" s="6" t="s">
        <v>6390</v>
      </c>
      <c r="I1482" s="6" t="s">
        <v>1810</v>
      </c>
    </row>
    <row r="1483" spans="1:9" x14ac:dyDescent="0.2">
      <c r="A1483" s="4" t="s">
        <v>1490</v>
      </c>
      <c r="B1483" s="6" t="s">
        <v>1803</v>
      </c>
      <c r="C1483" s="6" t="s">
        <v>1804</v>
      </c>
      <c r="D1483" s="6" t="s">
        <v>6391</v>
      </c>
      <c r="E1483" s="6" t="s">
        <v>6392</v>
      </c>
      <c r="F1483" s="6" t="s">
        <v>6393</v>
      </c>
      <c r="G1483" s="6" t="s">
        <v>1913</v>
      </c>
      <c r="H1483" s="6" t="s">
        <v>2027</v>
      </c>
      <c r="I1483" s="6" t="s">
        <v>1810</v>
      </c>
    </row>
    <row r="1484" spans="1:9" x14ac:dyDescent="0.2">
      <c r="A1484" s="4" t="s">
        <v>1491</v>
      </c>
      <c r="B1484" s="6" t="s">
        <v>1803</v>
      </c>
      <c r="C1484" s="6" t="s">
        <v>1804</v>
      </c>
      <c r="D1484" s="6" t="s">
        <v>6394</v>
      </c>
      <c r="E1484" s="6" t="s">
        <v>6395</v>
      </c>
      <c r="F1484" s="6" t="s">
        <v>6396</v>
      </c>
      <c r="G1484" s="6" t="s">
        <v>2106</v>
      </c>
      <c r="H1484" s="6" t="s">
        <v>3364</v>
      </c>
      <c r="I1484" s="6" t="s">
        <v>1810</v>
      </c>
    </row>
    <row r="1485" spans="1:9" x14ac:dyDescent="0.2">
      <c r="A1485" s="4" t="s">
        <v>1492</v>
      </c>
      <c r="B1485" s="6" t="s">
        <v>1803</v>
      </c>
      <c r="C1485" s="6" t="s">
        <v>1804</v>
      </c>
      <c r="D1485" s="6" t="s">
        <v>6397</v>
      </c>
      <c r="E1485" s="6" t="s">
        <v>6398</v>
      </c>
      <c r="F1485" s="6" t="s">
        <v>6399</v>
      </c>
      <c r="G1485" s="6" t="s">
        <v>1913</v>
      </c>
      <c r="H1485" s="6" t="s">
        <v>5758</v>
      </c>
      <c r="I1485" s="6" t="s">
        <v>1810</v>
      </c>
    </row>
    <row r="1486" spans="1:9" x14ac:dyDescent="0.2">
      <c r="A1486" s="4" t="s">
        <v>1493</v>
      </c>
      <c r="B1486" s="6" t="s">
        <v>1803</v>
      </c>
      <c r="C1486" s="6" t="s">
        <v>1804</v>
      </c>
      <c r="D1486" s="6" t="s">
        <v>6400</v>
      </c>
      <c r="E1486" s="6" t="s">
        <v>6401</v>
      </c>
      <c r="F1486" s="6" t="s">
        <v>3907</v>
      </c>
      <c r="G1486" s="6" t="s">
        <v>1913</v>
      </c>
      <c r="H1486" s="6" t="s">
        <v>3066</v>
      </c>
      <c r="I1486" s="6" t="s">
        <v>1810</v>
      </c>
    </row>
    <row r="1487" spans="1:9" x14ac:dyDescent="0.2">
      <c r="A1487" s="4" t="s">
        <v>1494</v>
      </c>
      <c r="B1487" s="6" t="s">
        <v>1803</v>
      </c>
      <c r="C1487" s="6" t="s">
        <v>1804</v>
      </c>
      <c r="D1487" s="6" t="s">
        <v>6402</v>
      </c>
      <c r="E1487" s="6" t="s">
        <v>6403</v>
      </c>
      <c r="F1487" s="6" t="s">
        <v>3913</v>
      </c>
      <c r="G1487" s="6" t="s">
        <v>1813</v>
      </c>
      <c r="H1487" s="6" t="s">
        <v>3914</v>
      </c>
      <c r="I1487" s="6" t="s">
        <v>1810</v>
      </c>
    </row>
    <row r="1488" spans="1:9" x14ac:dyDescent="0.2">
      <c r="A1488" s="4" t="s">
        <v>1495</v>
      </c>
      <c r="B1488" s="6" t="s">
        <v>1803</v>
      </c>
      <c r="C1488" s="6" t="s">
        <v>1804</v>
      </c>
      <c r="D1488" s="6" t="s">
        <v>6404</v>
      </c>
      <c r="E1488" s="6" t="s">
        <v>6405</v>
      </c>
      <c r="F1488" s="6" t="s">
        <v>3917</v>
      </c>
      <c r="G1488" s="6" t="s">
        <v>1981</v>
      </c>
      <c r="H1488" s="6" t="s">
        <v>3918</v>
      </c>
      <c r="I1488" s="6" t="s">
        <v>1810</v>
      </c>
    </row>
    <row r="1489" spans="1:9" x14ac:dyDescent="0.2">
      <c r="A1489" s="4" t="s">
        <v>1496</v>
      </c>
      <c r="B1489" s="6" t="s">
        <v>1803</v>
      </c>
      <c r="C1489" s="6" t="s">
        <v>1804</v>
      </c>
      <c r="D1489" s="6" t="s">
        <v>6406</v>
      </c>
      <c r="E1489" s="6" t="s">
        <v>6407</v>
      </c>
      <c r="F1489" s="6" t="s">
        <v>3244</v>
      </c>
      <c r="G1489" s="6" t="s">
        <v>1913</v>
      </c>
      <c r="H1489" s="6" t="s">
        <v>2832</v>
      </c>
      <c r="I1489" s="6" t="s">
        <v>1810</v>
      </c>
    </row>
    <row r="1490" spans="1:9" x14ac:dyDescent="0.2">
      <c r="A1490" s="4" t="s">
        <v>1497</v>
      </c>
      <c r="B1490" s="6" t="s">
        <v>1803</v>
      </c>
      <c r="C1490" s="6" t="s">
        <v>1804</v>
      </c>
      <c r="D1490" s="6" t="s">
        <v>6408</v>
      </c>
      <c r="E1490" s="6" t="s">
        <v>6409</v>
      </c>
      <c r="F1490" s="6" t="s">
        <v>6410</v>
      </c>
      <c r="G1490" s="6" t="s">
        <v>1813</v>
      </c>
      <c r="H1490" s="6" t="s">
        <v>6411</v>
      </c>
      <c r="I1490" s="6" t="s">
        <v>1810</v>
      </c>
    </row>
    <row r="1491" spans="1:9" x14ac:dyDescent="0.2">
      <c r="A1491" s="4" t="s">
        <v>1498</v>
      </c>
      <c r="B1491" s="6" t="s">
        <v>1803</v>
      </c>
      <c r="C1491" s="6" t="s">
        <v>1804</v>
      </c>
      <c r="D1491" s="6" t="s">
        <v>6412</v>
      </c>
      <c r="E1491" s="6" t="s">
        <v>6413</v>
      </c>
      <c r="F1491" s="6" t="s">
        <v>6414</v>
      </c>
      <c r="G1491" s="6" t="s">
        <v>1813</v>
      </c>
      <c r="H1491" s="6" t="s">
        <v>2894</v>
      </c>
      <c r="I1491" s="6" t="s">
        <v>1810</v>
      </c>
    </row>
    <row r="1492" spans="1:9" x14ac:dyDescent="0.2">
      <c r="A1492" s="4" t="s">
        <v>1499</v>
      </c>
      <c r="B1492" s="6" t="s">
        <v>1803</v>
      </c>
      <c r="C1492" s="6" t="s">
        <v>1804</v>
      </c>
      <c r="D1492" s="6" t="s">
        <v>6415</v>
      </c>
      <c r="E1492" s="6" t="s">
        <v>6416</v>
      </c>
      <c r="F1492" s="6" t="s">
        <v>6414</v>
      </c>
      <c r="G1492" s="6" t="s">
        <v>1813</v>
      </c>
      <c r="H1492" s="6" t="s">
        <v>2894</v>
      </c>
      <c r="I1492" s="6" t="s">
        <v>1810</v>
      </c>
    </row>
    <row r="1493" spans="1:9" x14ac:dyDescent="0.2">
      <c r="A1493" s="4" t="s">
        <v>1500</v>
      </c>
      <c r="B1493" s="6" t="s">
        <v>1803</v>
      </c>
      <c r="C1493" s="6" t="s">
        <v>1804</v>
      </c>
      <c r="D1493" s="6" t="s">
        <v>6417</v>
      </c>
      <c r="E1493" s="6" t="s">
        <v>6413</v>
      </c>
      <c r="F1493" s="6" t="s">
        <v>6414</v>
      </c>
      <c r="G1493" s="6" t="s">
        <v>1813</v>
      </c>
      <c r="H1493" s="6" t="s">
        <v>2894</v>
      </c>
      <c r="I1493" s="6" t="s">
        <v>1810</v>
      </c>
    </row>
    <row r="1494" spans="1:9" x14ac:dyDescent="0.2">
      <c r="A1494" s="4" t="s">
        <v>1501</v>
      </c>
      <c r="B1494" s="6" t="s">
        <v>1803</v>
      </c>
      <c r="C1494" s="6" t="s">
        <v>1804</v>
      </c>
      <c r="D1494" s="6" t="s">
        <v>6418</v>
      </c>
      <c r="E1494" s="6" t="s">
        <v>6413</v>
      </c>
      <c r="F1494" s="6" t="s">
        <v>6414</v>
      </c>
      <c r="G1494" s="6" t="s">
        <v>1813</v>
      </c>
      <c r="H1494" s="6" t="s">
        <v>2894</v>
      </c>
      <c r="I1494" s="6" t="s">
        <v>1810</v>
      </c>
    </row>
    <row r="1495" spans="1:9" x14ac:dyDescent="0.2">
      <c r="A1495" s="4" t="s">
        <v>1502</v>
      </c>
      <c r="B1495" s="6" t="s">
        <v>1803</v>
      </c>
      <c r="C1495" s="6" t="s">
        <v>1804</v>
      </c>
      <c r="D1495" s="6" t="s">
        <v>6419</v>
      </c>
      <c r="E1495" s="6" t="s">
        <v>6416</v>
      </c>
      <c r="F1495" s="6" t="s">
        <v>6414</v>
      </c>
      <c r="G1495" s="6" t="s">
        <v>1813</v>
      </c>
      <c r="H1495" s="6" t="s">
        <v>2894</v>
      </c>
      <c r="I1495" s="6" t="s">
        <v>1810</v>
      </c>
    </row>
    <row r="1496" spans="1:9" x14ac:dyDescent="0.2">
      <c r="A1496" s="4" t="s">
        <v>1503</v>
      </c>
      <c r="B1496" s="6" t="s">
        <v>1803</v>
      </c>
      <c r="C1496" s="6" t="s">
        <v>1804</v>
      </c>
      <c r="D1496" s="6" t="s">
        <v>6420</v>
      </c>
      <c r="E1496" s="6" t="s">
        <v>6416</v>
      </c>
      <c r="F1496" s="6" t="s">
        <v>6414</v>
      </c>
      <c r="G1496" s="6" t="s">
        <v>1813</v>
      </c>
      <c r="H1496" s="6" t="s">
        <v>2894</v>
      </c>
      <c r="I1496" s="6" t="s">
        <v>1810</v>
      </c>
    </row>
    <row r="1497" spans="1:9" x14ac:dyDescent="0.2">
      <c r="A1497" s="4" t="s">
        <v>1504</v>
      </c>
      <c r="B1497" s="6" t="s">
        <v>1803</v>
      </c>
      <c r="C1497" s="6" t="s">
        <v>1804</v>
      </c>
      <c r="D1497" s="6" t="s">
        <v>6421</v>
      </c>
      <c r="E1497" s="6" t="s">
        <v>6422</v>
      </c>
      <c r="F1497" s="6" t="s">
        <v>6414</v>
      </c>
      <c r="G1497" s="6" t="s">
        <v>1813</v>
      </c>
      <c r="H1497" s="6" t="s">
        <v>2894</v>
      </c>
      <c r="I1497" s="6" t="s">
        <v>1810</v>
      </c>
    </row>
    <row r="1498" spans="1:9" x14ac:dyDescent="0.2">
      <c r="A1498" s="4" t="s">
        <v>1505</v>
      </c>
      <c r="B1498" s="6" t="s">
        <v>1803</v>
      </c>
      <c r="C1498" s="6" t="s">
        <v>1804</v>
      </c>
      <c r="D1498" s="6" t="s">
        <v>6423</v>
      </c>
      <c r="E1498" s="6" t="s">
        <v>6416</v>
      </c>
      <c r="F1498" s="6" t="s">
        <v>6414</v>
      </c>
      <c r="G1498" s="6" t="s">
        <v>1813</v>
      </c>
      <c r="H1498" s="6" t="s">
        <v>2894</v>
      </c>
      <c r="I1498" s="6" t="s">
        <v>1810</v>
      </c>
    </row>
    <row r="1499" spans="1:9" x14ac:dyDescent="0.2">
      <c r="A1499" s="4" t="s">
        <v>1506</v>
      </c>
      <c r="B1499" s="6" t="s">
        <v>1803</v>
      </c>
      <c r="C1499" s="6" t="s">
        <v>1804</v>
      </c>
      <c r="D1499" s="6" t="s">
        <v>6424</v>
      </c>
      <c r="E1499" s="6" t="s">
        <v>6416</v>
      </c>
      <c r="F1499" s="6" t="s">
        <v>6414</v>
      </c>
      <c r="G1499" s="6" t="s">
        <v>1813</v>
      </c>
      <c r="H1499" s="6" t="s">
        <v>2894</v>
      </c>
      <c r="I1499" s="6" t="s">
        <v>1810</v>
      </c>
    </row>
    <row r="1500" spans="1:9" x14ac:dyDescent="0.2">
      <c r="A1500" s="4" t="s">
        <v>1507</v>
      </c>
      <c r="B1500" s="6" t="s">
        <v>1803</v>
      </c>
      <c r="C1500" s="6" t="s">
        <v>1804</v>
      </c>
      <c r="D1500" s="6" t="s">
        <v>6425</v>
      </c>
      <c r="E1500" s="6" t="s">
        <v>6416</v>
      </c>
      <c r="F1500" s="6" t="s">
        <v>6414</v>
      </c>
      <c r="G1500" s="6" t="s">
        <v>1813</v>
      </c>
      <c r="H1500" s="6" t="s">
        <v>2894</v>
      </c>
      <c r="I1500" s="6" t="s">
        <v>1810</v>
      </c>
    </row>
    <row r="1501" spans="1:9" x14ac:dyDescent="0.2">
      <c r="A1501" s="4" t="s">
        <v>1508</v>
      </c>
      <c r="B1501" s="6" t="s">
        <v>1803</v>
      </c>
      <c r="C1501" s="6" t="s">
        <v>1804</v>
      </c>
      <c r="D1501" s="6" t="s">
        <v>6426</v>
      </c>
      <c r="E1501" s="6" t="s">
        <v>6416</v>
      </c>
      <c r="F1501" s="6" t="s">
        <v>6414</v>
      </c>
      <c r="G1501" s="6" t="s">
        <v>1813</v>
      </c>
      <c r="H1501" s="6" t="s">
        <v>2894</v>
      </c>
      <c r="I1501" s="6" t="s">
        <v>1810</v>
      </c>
    </row>
    <row r="1502" spans="1:9" x14ac:dyDescent="0.2">
      <c r="A1502" s="4" t="s">
        <v>1509</v>
      </c>
      <c r="B1502" s="6" t="s">
        <v>1803</v>
      </c>
      <c r="C1502" s="6" t="s">
        <v>1804</v>
      </c>
      <c r="D1502" s="6" t="s">
        <v>6427</v>
      </c>
      <c r="E1502" s="6" t="s">
        <v>6422</v>
      </c>
      <c r="F1502" s="6" t="s">
        <v>6414</v>
      </c>
      <c r="G1502" s="6" t="s">
        <v>1813</v>
      </c>
      <c r="H1502" s="6" t="s">
        <v>2894</v>
      </c>
      <c r="I1502" s="6" t="s">
        <v>1810</v>
      </c>
    </row>
    <row r="1503" spans="1:9" x14ac:dyDescent="0.2">
      <c r="A1503" s="4" t="s">
        <v>1510</v>
      </c>
      <c r="B1503" s="6" t="s">
        <v>1803</v>
      </c>
      <c r="C1503" s="6" t="s">
        <v>1804</v>
      </c>
      <c r="D1503" s="6" t="s">
        <v>6428</v>
      </c>
      <c r="E1503" s="6" t="s">
        <v>6422</v>
      </c>
      <c r="F1503" s="6" t="s">
        <v>6414</v>
      </c>
      <c r="G1503" s="6" t="s">
        <v>1813</v>
      </c>
      <c r="H1503" s="6" t="s">
        <v>2894</v>
      </c>
      <c r="I1503" s="6" t="s">
        <v>1810</v>
      </c>
    </row>
    <row r="1504" spans="1:9" x14ac:dyDescent="0.2">
      <c r="A1504" s="4" t="s">
        <v>1511</v>
      </c>
      <c r="B1504" s="6" t="s">
        <v>1803</v>
      </c>
      <c r="C1504" s="6" t="s">
        <v>1804</v>
      </c>
      <c r="D1504" s="6" t="s">
        <v>6429</v>
      </c>
      <c r="E1504" s="6" t="s">
        <v>6422</v>
      </c>
      <c r="F1504" s="6" t="s">
        <v>6414</v>
      </c>
      <c r="G1504" s="6" t="s">
        <v>1813</v>
      </c>
      <c r="H1504" s="6" t="s">
        <v>2894</v>
      </c>
      <c r="I1504" s="6" t="s">
        <v>1810</v>
      </c>
    </row>
    <row r="1505" spans="1:9" x14ac:dyDescent="0.2">
      <c r="A1505" s="4" t="s">
        <v>1512</v>
      </c>
      <c r="B1505" s="6" t="s">
        <v>1803</v>
      </c>
      <c r="C1505" s="6" t="s">
        <v>1804</v>
      </c>
      <c r="D1505" s="6" t="s">
        <v>6430</v>
      </c>
      <c r="E1505" s="6" t="s">
        <v>6416</v>
      </c>
      <c r="F1505" s="6" t="s">
        <v>6414</v>
      </c>
      <c r="G1505" s="6" t="s">
        <v>1813</v>
      </c>
      <c r="H1505" s="6" t="s">
        <v>2894</v>
      </c>
      <c r="I1505" s="6" t="s">
        <v>1810</v>
      </c>
    </row>
    <row r="1506" spans="1:9" x14ac:dyDescent="0.2">
      <c r="A1506" s="4" t="s">
        <v>1513</v>
      </c>
      <c r="B1506" s="6" t="s">
        <v>1803</v>
      </c>
      <c r="C1506" s="6" t="s">
        <v>1804</v>
      </c>
      <c r="D1506" s="6" t="s">
        <v>6431</v>
      </c>
      <c r="E1506" s="6" t="s">
        <v>6432</v>
      </c>
      <c r="F1506" s="6" t="s">
        <v>3367</v>
      </c>
      <c r="G1506" s="6" t="s">
        <v>1813</v>
      </c>
      <c r="H1506" s="6" t="s">
        <v>2347</v>
      </c>
      <c r="I1506" s="6" t="s">
        <v>1810</v>
      </c>
    </row>
    <row r="1507" spans="1:9" x14ac:dyDescent="0.2">
      <c r="A1507" s="4" t="s">
        <v>1514</v>
      </c>
      <c r="B1507" s="6" t="s">
        <v>1803</v>
      </c>
      <c r="C1507" s="6" t="s">
        <v>1804</v>
      </c>
      <c r="D1507" s="6" t="s">
        <v>6433</v>
      </c>
      <c r="E1507" s="6" t="s">
        <v>6434</v>
      </c>
      <c r="F1507" s="6" t="s">
        <v>3367</v>
      </c>
      <c r="G1507" s="6" t="s">
        <v>1813</v>
      </c>
      <c r="H1507" s="6" t="s">
        <v>2347</v>
      </c>
      <c r="I1507" s="6" t="s">
        <v>1810</v>
      </c>
    </row>
    <row r="1508" spans="1:9" x14ac:dyDescent="0.2">
      <c r="A1508" s="4" t="s">
        <v>1515</v>
      </c>
      <c r="B1508" s="6" t="s">
        <v>1803</v>
      </c>
      <c r="C1508" s="6" t="s">
        <v>1804</v>
      </c>
      <c r="D1508" s="6" t="s">
        <v>6435</v>
      </c>
      <c r="E1508" s="6" t="s">
        <v>6436</v>
      </c>
      <c r="F1508" s="6" t="s">
        <v>6437</v>
      </c>
      <c r="G1508" s="6" t="s">
        <v>1813</v>
      </c>
      <c r="H1508" s="6" t="s">
        <v>5215</v>
      </c>
      <c r="I1508" s="6" t="s">
        <v>1810</v>
      </c>
    </row>
    <row r="1509" spans="1:9" x14ac:dyDescent="0.2">
      <c r="A1509" s="4" t="s">
        <v>1516</v>
      </c>
      <c r="B1509" s="6" t="s">
        <v>1803</v>
      </c>
      <c r="C1509" s="6" t="s">
        <v>1804</v>
      </c>
      <c r="D1509" s="6" t="s">
        <v>6438</v>
      </c>
      <c r="E1509" s="6" t="s">
        <v>6436</v>
      </c>
      <c r="F1509" s="6" t="s">
        <v>5214</v>
      </c>
      <c r="G1509" s="6" t="s">
        <v>1813</v>
      </c>
      <c r="H1509" s="6" t="s">
        <v>5215</v>
      </c>
      <c r="I1509" s="6" t="s">
        <v>1810</v>
      </c>
    </row>
    <row r="1510" spans="1:9" x14ac:dyDescent="0.2">
      <c r="A1510" s="4" t="s">
        <v>1517</v>
      </c>
      <c r="B1510" s="6" t="s">
        <v>1803</v>
      </c>
      <c r="C1510" s="6" t="s">
        <v>1804</v>
      </c>
      <c r="D1510" s="6" t="s">
        <v>6439</v>
      </c>
      <c r="E1510" s="6" t="s">
        <v>6440</v>
      </c>
      <c r="F1510" s="6" t="s">
        <v>3367</v>
      </c>
      <c r="G1510" s="6" t="s">
        <v>1813</v>
      </c>
      <c r="H1510" s="6" t="s">
        <v>2347</v>
      </c>
      <c r="I1510" s="6" t="s">
        <v>1810</v>
      </c>
    </row>
    <row r="1511" spans="1:9" x14ac:dyDescent="0.2">
      <c r="A1511" s="4" t="s">
        <v>1518</v>
      </c>
      <c r="B1511" s="6" t="s">
        <v>1803</v>
      </c>
      <c r="C1511" s="6" t="s">
        <v>1804</v>
      </c>
      <c r="D1511" s="6" t="s">
        <v>6441</v>
      </c>
      <c r="E1511" s="6" t="s">
        <v>6442</v>
      </c>
      <c r="F1511" s="6" t="s">
        <v>3367</v>
      </c>
      <c r="G1511" s="6" t="s">
        <v>1813</v>
      </c>
      <c r="H1511" s="6" t="s">
        <v>2347</v>
      </c>
      <c r="I1511" s="6" t="s">
        <v>1810</v>
      </c>
    </row>
    <row r="1512" spans="1:9" x14ac:dyDescent="0.2">
      <c r="A1512" s="4" t="s">
        <v>1519</v>
      </c>
      <c r="B1512" s="6" t="s">
        <v>1803</v>
      </c>
      <c r="C1512" s="6" t="s">
        <v>1804</v>
      </c>
      <c r="D1512" s="6" t="s">
        <v>6443</v>
      </c>
      <c r="E1512" s="6" t="s">
        <v>6444</v>
      </c>
      <c r="F1512" s="6" t="s">
        <v>3367</v>
      </c>
      <c r="G1512" s="6" t="s">
        <v>1813</v>
      </c>
      <c r="H1512" s="6" t="s">
        <v>2347</v>
      </c>
      <c r="I1512" s="6" t="s">
        <v>1810</v>
      </c>
    </row>
    <row r="1513" spans="1:9" x14ac:dyDescent="0.2">
      <c r="A1513" s="4" t="s">
        <v>1520</v>
      </c>
      <c r="B1513" s="6" t="s">
        <v>1803</v>
      </c>
      <c r="C1513" s="6" t="s">
        <v>1804</v>
      </c>
      <c r="D1513" s="6" t="s">
        <v>6445</v>
      </c>
      <c r="E1513" s="6" t="s">
        <v>6446</v>
      </c>
      <c r="F1513" s="6" t="s">
        <v>6447</v>
      </c>
      <c r="G1513" s="6" t="s">
        <v>1813</v>
      </c>
      <c r="H1513" s="6" t="s">
        <v>2542</v>
      </c>
      <c r="I1513" s="6" t="s">
        <v>1810</v>
      </c>
    </row>
    <row r="1514" spans="1:9" x14ac:dyDescent="0.2">
      <c r="A1514" s="4" t="s">
        <v>1521</v>
      </c>
      <c r="B1514" s="6" t="s">
        <v>1803</v>
      </c>
      <c r="C1514" s="6" t="s">
        <v>1804</v>
      </c>
      <c r="D1514" s="6" t="s">
        <v>6448</v>
      </c>
      <c r="E1514" s="6" t="s">
        <v>6449</v>
      </c>
      <c r="F1514" s="6" t="s">
        <v>6450</v>
      </c>
      <c r="G1514" s="6" t="s">
        <v>1813</v>
      </c>
      <c r="H1514" s="6" t="s">
        <v>1967</v>
      </c>
      <c r="I1514" s="6" t="s">
        <v>1810</v>
      </c>
    </row>
    <row r="1515" spans="1:9" x14ac:dyDescent="0.2">
      <c r="A1515" s="4" t="s">
        <v>1522</v>
      </c>
      <c r="B1515" s="6" t="s">
        <v>1803</v>
      </c>
      <c r="C1515" s="6" t="s">
        <v>1804</v>
      </c>
      <c r="D1515" s="6" t="s">
        <v>6451</v>
      </c>
      <c r="E1515" s="6" t="s">
        <v>6452</v>
      </c>
      <c r="F1515" s="6" t="s">
        <v>6450</v>
      </c>
      <c r="G1515" s="6" t="s">
        <v>1813</v>
      </c>
      <c r="H1515" s="6" t="s">
        <v>1967</v>
      </c>
      <c r="I1515" s="6" t="s">
        <v>1810</v>
      </c>
    </row>
    <row r="1516" spans="1:9" x14ac:dyDescent="0.2">
      <c r="A1516" s="4" t="s">
        <v>1523</v>
      </c>
      <c r="B1516" s="6" t="s">
        <v>1803</v>
      </c>
      <c r="C1516" s="6" t="s">
        <v>1804</v>
      </c>
      <c r="D1516" s="6" t="s">
        <v>6453</v>
      </c>
      <c r="E1516" s="6" t="s">
        <v>6454</v>
      </c>
      <c r="F1516" s="6" t="s">
        <v>6455</v>
      </c>
      <c r="G1516" s="6" t="s">
        <v>1913</v>
      </c>
      <c r="H1516" s="6" t="s">
        <v>4220</v>
      </c>
      <c r="I1516" s="6" t="s">
        <v>1810</v>
      </c>
    </row>
    <row r="1517" spans="1:9" x14ac:dyDescent="0.2">
      <c r="A1517" s="4" t="s">
        <v>1524</v>
      </c>
      <c r="B1517" s="6" t="s">
        <v>1803</v>
      </c>
      <c r="C1517" s="6" t="s">
        <v>1804</v>
      </c>
      <c r="D1517" s="6" t="s">
        <v>6456</v>
      </c>
      <c r="E1517" s="6" t="s">
        <v>6457</v>
      </c>
      <c r="F1517" s="6" t="s">
        <v>6458</v>
      </c>
      <c r="G1517" s="6" t="s">
        <v>1813</v>
      </c>
      <c r="H1517" s="6" t="s">
        <v>2162</v>
      </c>
      <c r="I1517" s="6" t="s">
        <v>1810</v>
      </c>
    </row>
    <row r="1518" spans="1:9" x14ac:dyDescent="0.2">
      <c r="A1518" s="4" t="s">
        <v>1525</v>
      </c>
      <c r="B1518" s="6" t="s">
        <v>1803</v>
      </c>
      <c r="C1518" s="6" t="s">
        <v>1804</v>
      </c>
      <c r="D1518" s="6" t="s">
        <v>6459</v>
      </c>
      <c r="E1518" s="6" t="s">
        <v>6460</v>
      </c>
      <c r="F1518" s="6" t="s">
        <v>6461</v>
      </c>
      <c r="G1518" s="6" t="s">
        <v>1813</v>
      </c>
      <c r="H1518" s="6" t="s">
        <v>2162</v>
      </c>
      <c r="I1518" s="6" t="s">
        <v>1810</v>
      </c>
    </row>
    <row r="1519" spans="1:9" x14ac:dyDescent="0.2">
      <c r="A1519" s="4" t="s">
        <v>1526</v>
      </c>
      <c r="B1519" s="6" t="s">
        <v>1803</v>
      </c>
      <c r="C1519" s="6" t="s">
        <v>1804</v>
      </c>
      <c r="D1519" s="6" t="s">
        <v>6462</v>
      </c>
      <c r="E1519" s="6" t="s">
        <v>6463</v>
      </c>
      <c r="F1519" s="6" t="s">
        <v>3232</v>
      </c>
      <c r="G1519" s="6" t="s">
        <v>1981</v>
      </c>
      <c r="H1519" s="6" t="s">
        <v>3233</v>
      </c>
      <c r="I1519" s="6" t="s">
        <v>1810</v>
      </c>
    </row>
    <row r="1520" spans="1:9" x14ac:dyDescent="0.2">
      <c r="A1520" s="4" t="s">
        <v>1527</v>
      </c>
      <c r="B1520" s="6" t="s">
        <v>1803</v>
      </c>
      <c r="C1520" s="6" t="s">
        <v>1804</v>
      </c>
      <c r="D1520" s="6" t="s">
        <v>6464</v>
      </c>
      <c r="E1520" s="6" t="s">
        <v>6465</v>
      </c>
      <c r="F1520" s="6" t="s">
        <v>6466</v>
      </c>
      <c r="G1520" s="6" t="s">
        <v>1813</v>
      </c>
      <c r="H1520" s="6" t="s">
        <v>6467</v>
      </c>
      <c r="I1520" s="6" t="s">
        <v>1810</v>
      </c>
    </row>
    <row r="1521" spans="1:9" x14ac:dyDescent="0.2">
      <c r="A1521" s="4" t="s">
        <v>1528</v>
      </c>
      <c r="B1521" s="6" t="s">
        <v>1803</v>
      </c>
      <c r="C1521" s="6" t="s">
        <v>1804</v>
      </c>
      <c r="D1521" s="6" t="s">
        <v>6468</v>
      </c>
      <c r="E1521" s="6" t="s">
        <v>6469</v>
      </c>
      <c r="F1521" s="6" t="s">
        <v>6470</v>
      </c>
      <c r="G1521" s="6" t="s">
        <v>1913</v>
      </c>
      <c r="H1521" s="6" t="s">
        <v>2942</v>
      </c>
      <c r="I1521" s="6" t="s">
        <v>1810</v>
      </c>
    </row>
    <row r="1522" spans="1:9" x14ac:dyDescent="0.2">
      <c r="A1522" s="4" t="s">
        <v>1529</v>
      </c>
      <c r="B1522" s="6" t="s">
        <v>1803</v>
      </c>
      <c r="C1522" s="6" t="s">
        <v>1804</v>
      </c>
      <c r="D1522" s="6" t="s">
        <v>6471</v>
      </c>
      <c r="E1522" s="6" t="s">
        <v>6472</v>
      </c>
      <c r="F1522" s="6" t="s">
        <v>3339</v>
      </c>
      <c r="G1522" s="6" t="s">
        <v>1913</v>
      </c>
      <c r="H1522" s="6" t="s">
        <v>2023</v>
      </c>
      <c r="I1522" s="6" t="s">
        <v>1810</v>
      </c>
    </row>
    <row r="1523" spans="1:9" x14ac:dyDescent="0.2">
      <c r="A1523" s="4" t="s">
        <v>1530</v>
      </c>
      <c r="B1523" s="6" t="s">
        <v>1803</v>
      </c>
      <c r="C1523" s="6" t="s">
        <v>1804</v>
      </c>
      <c r="D1523" s="6" t="s">
        <v>6473</v>
      </c>
      <c r="E1523" s="6" t="s">
        <v>6474</v>
      </c>
      <c r="F1523" s="6" t="s">
        <v>3596</v>
      </c>
      <c r="G1523" s="6" t="s">
        <v>1981</v>
      </c>
      <c r="H1523" s="6" t="s">
        <v>3597</v>
      </c>
      <c r="I1523" s="6" t="s">
        <v>1810</v>
      </c>
    </row>
    <row r="1524" spans="1:9" x14ac:dyDescent="0.2">
      <c r="A1524" s="4" t="s">
        <v>1531</v>
      </c>
      <c r="B1524" s="6" t="s">
        <v>1803</v>
      </c>
      <c r="C1524" s="6" t="s">
        <v>1804</v>
      </c>
      <c r="D1524" s="6" t="s">
        <v>6475</v>
      </c>
      <c r="E1524" s="6" t="s">
        <v>6476</v>
      </c>
      <c r="F1524" s="6" t="s">
        <v>4505</v>
      </c>
      <c r="G1524" s="6" t="s">
        <v>1981</v>
      </c>
      <c r="H1524" s="6" t="s">
        <v>3323</v>
      </c>
      <c r="I1524" s="6" t="s">
        <v>1810</v>
      </c>
    </row>
    <row r="1525" spans="1:9" x14ac:dyDescent="0.2">
      <c r="A1525" s="4" t="s">
        <v>1532</v>
      </c>
      <c r="B1525" s="6" t="s">
        <v>1803</v>
      </c>
      <c r="C1525" s="6" t="s">
        <v>1804</v>
      </c>
      <c r="D1525" s="6" t="s">
        <v>6477</v>
      </c>
      <c r="E1525" s="6" t="s">
        <v>6478</v>
      </c>
      <c r="F1525" s="6" t="s">
        <v>6300</v>
      </c>
      <c r="G1525" s="6" t="s">
        <v>2106</v>
      </c>
      <c r="H1525" s="6" t="s">
        <v>4596</v>
      </c>
      <c r="I1525" s="6" t="s">
        <v>1810</v>
      </c>
    </row>
    <row r="1526" spans="1:9" x14ac:dyDescent="0.2">
      <c r="A1526" s="4" t="s">
        <v>1533</v>
      </c>
      <c r="B1526" s="6" t="s">
        <v>1803</v>
      </c>
      <c r="C1526" s="6" t="s">
        <v>1804</v>
      </c>
      <c r="D1526" s="6" t="s">
        <v>6479</v>
      </c>
      <c r="E1526" s="6" t="s">
        <v>6480</v>
      </c>
      <c r="F1526" s="6" t="s">
        <v>3537</v>
      </c>
      <c r="G1526" s="6" t="s">
        <v>1981</v>
      </c>
      <c r="H1526" s="6" t="s">
        <v>3538</v>
      </c>
      <c r="I1526" s="6" t="s">
        <v>1810</v>
      </c>
    </row>
    <row r="1527" spans="1:9" x14ac:dyDescent="0.2">
      <c r="A1527" s="4" t="s">
        <v>1534</v>
      </c>
      <c r="B1527" s="6" t="s">
        <v>1803</v>
      </c>
      <c r="C1527" s="6" t="s">
        <v>1804</v>
      </c>
      <c r="D1527" s="6" t="s">
        <v>6481</v>
      </c>
      <c r="E1527" s="6" t="s">
        <v>6482</v>
      </c>
      <c r="F1527" s="6" t="s">
        <v>6483</v>
      </c>
      <c r="G1527" s="6" t="s">
        <v>1813</v>
      </c>
      <c r="H1527" s="6" t="s">
        <v>2148</v>
      </c>
      <c r="I1527" s="6" t="s">
        <v>1810</v>
      </c>
    </row>
    <row r="1528" spans="1:9" x14ac:dyDescent="0.2">
      <c r="A1528" s="4" t="s">
        <v>1535</v>
      </c>
      <c r="B1528" s="6" t="s">
        <v>1803</v>
      </c>
      <c r="C1528" s="6" t="s">
        <v>1804</v>
      </c>
      <c r="D1528" s="6" t="s">
        <v>6484</v>
      </c>
      <c r="E1528" s="6" t="s">
        <v>6485</v>
      </c>
      <c r="F1528" s="6" t="s">
        <v>6486</v>
      </c>
      <c r="G1528" s="6" t="s">
        <v>1913</v>
      </c>
      <c r="H1528" s="6" t="s">
        <v>4512</v>
      </c>
      <c r="I1528" s="6" t="s">
        <v>1810</v>
      </c>
    </row>
    <row r="1529" spans="1:9" x14ac:dyDescent="0.2">
      <c r="A1529" s="4" t="s">
        <v>1536</v>
      </c>
      <c r="B1529" s="6" t="s">
        <v>1803</v>
      </c>
      <c r="C1529" s="6" t="s">
        <v>1804</v>
      </c>
      <c r="D1529" s="6" t="s">
        <v>6487</v>
      </c>
      <c r="E1529" s="6" t="s">
        <v>6488</v>
      </c>
      <c r="F1529" s="6" t="s">
        <v>6489</v>
      </c>
      <c r="G1529" s="6" t="s">
        <v>1913</v>
      </c>
      <c r="H1529" s="6" t="s">
        <v>6490</v>
      </c>
      <c r="I1529" s="6" t="s">
        <v>1810</v>
      </c>
    </row>
    <row r="1530" spans="1:9" x14ac:dyDescent="0.2">
      <c r="A1530" s="4" t="s">
        <v>1537</v>
      </c>
      <c r="B1530" s="6" t="s">
        <v>1803</v>
      </c>
      <c r="C1530" s="6" t="s">
        <v>1804</v>
      </c>
      <c r="D1530" s="6" t="s">
        <v>6491</v>
      </c>
      <c r="E1530" s="6" t="s">
        <v>6492</v>
      </c>
      <c r="F1530" s="6" t="s">
        <v>6493</v>
      </c>
      <c r="G1530" s="6" t="s">
        <v>1813</v>
      </c>
      <c r="H1530" s="6" t="s">
        <v>2528</v>
      </c>
      <c r="I1530" s="6" t="s">
        <v>1810</v>
      </c>
    </row>
    <row r="1531" spans="1:9" x14ac:dyDescent="0.2">
      <c r="A1531" s="4" t="s">
        <v>1538</v>
      </c>
      <c r="B1531" s="6" t="s">
        <v>1803</v>
      </c>
      <c r="C1531" s="6" t="s">
        <v>1804</v>
      </c>
      <c r="D1531" s="6" t="s">
        <v>6494</v>
      </c>
      <c r="E1531" s="6" t="s">
        <v>6495</v>
      </c>
      <c r="F1531" s="6" t="s">
        <v>6496</v>
      </c>
      <c r="G1531" s="6" t="s">
        <v>1981</v>
      </c>
      <c r="H1531" s="6" t="s">
        <v>6497</v>
      </c>
      <c r="I1531" s="6" t="s">
        <v>1810</v>
      </c>
    </row>
    <row r="1532" spans="1:9" x14ac:dyDescent="0.2">
      <c r="A1532" s="4" t="s">
        <v>1539</v>
      </c>
      <c r="B1532" s="6" t="s">
        <v>1803</v>
      </c>
      <c r="C1532" s="6" t="s">
        <v>1804</v>
      </c>
      <c r="D1532" s="6" t="s">
        <v>6498</v>
      </c>
      <c r="E1532" s="6" t="s">
        <v>6499</v>
      </c>
      <c r="F1532" s="6" t="s">
        <v>4896</v>
      </c>
      <c r="G1532" s="6" t="s">
        <v>2106</v>
      </c>
      <c r="H1532" s="6" t="s">
        <v>2583</v>
      </c>
      <c r="I1532" s="6" t="s">
        <v>1810</v>
      </c>
    </row>
    <row r="1533" spans="1:9" x14ac:dyDescent="0.2">
      <c r="A1533" s="4" t="s">
        <v>1540</v>
      </c>
      <c r="B1533" s="6" t="s">
        <v>1803</v>
      </c>
      <c r="C1533" s="6" t="s">
        <v>1804</v>
      </c>
      <c r="D1533" s="6" t="s">
        <v>6500</v>
      </c>
      <c r="E1533" s="6" t="s">
        <v>6501</v>
      </c>
      <c r="F1533" s="6" t="s">
        <v>4896</v>
      </c>
      <c r="G1533" s="6" t="s">
        <v>2106</v>
      </c>
      <c r="H1533" s="6" t="s">
        <v>2583</v>
      </c>
      <c r="I1533" s="6" t="s">
        <v>1810</v>
      </c>
    </row>
    <row r="1534" spans="1:9" x14ac:dyDescent="0.2">
      <c r="A1534" s="4" t="s">
        <v>1541</v>
      </c>
      <c r="B1534" s="6" t="s">
        <v>1803</v>
      </c>
      <c r="C1534" s="6" t="s">
        <v>1804</v>
      </c>
      <c r="D1534" s="6" t="s">
        <v>6502</v>
      </c>
      <c r="E1534" s="6" t="s">
        <v>6503</v>
      </c>
      <c r="F1534" s="6" t="s">
        <v>4896</v>
      </c>
      <c r="G1534" s="6" t="s">
        <v>2106</v>
      </c>
      <c r="H1534" s="6" t="s">
        <v>2583</v>
      </c>
      <c r="I1534" s="6" t="s">
        <v>1810</v>
      </c>
    </row>
    <row r="1535" spans="1:9" x14ac:dyDescent="0.2">
      <c r="A1535" s="4" t="s">
        <v>1542</v>
      </c>
      <c r="B1535" s="6" t="s">
        <v>1803</v>
      </c>
      <c r="C1535" s="6" t="s">
        <v>1804</v>
      </c>
      <c r="D1535" s="6" t="s">
        <v>6504</v>
      </c>
      <c r="E1535" s="6" t="s">
        <v>6505</v>
      </c>
      <c r="F1535" s="6" t="s">
        <v>6506</v>
      </c>
      <c r="G1535" s="6" t="s">
        <v>1913</v>
      </c>
      <c r="H1535" s="6" t="s">
        <v>6507</v>
      </c>
      <c r="I1535" s="6" t="s">
        <v>1810</v>
      </c>
    </row>
    <row r="1536" spans="1:9" x14ac:dyDescent="0.2">
      <c r="A1536" s="4" t="s">
        <v>1543</v>
      </c>
      <c r="B1536" s="6" t="s">
        <v>1803</v>
      </c>
      <c r="C1536" s="6" t="s">
        <v>1804</v>
      </c>
      <c r="D1536" s="6" t="s">
        <v>6508</v>
      </c>
      <c r="E1536" s="6" t="s">
        <v>6509</v>
      </c>
      <c r="F1536" s="6" t="s">
        <v>6510</v>
      </c>
      <c r="G1536" s="6" t="s">
        <v>1913</v>
      </c>
      <c r="H1536" s="6" t="s">
        <v>3072</v>
      </c>
      <c r="I1536" s="6" t="s">
        <v>1810</v>
      </c>
    </row>
    <row r="1537" spans="1:9" x14ac:dyDescent="0.2">
      <c r="A1537" s="4" t="s">
        <v>1544</v>
      </c>
      <c r="B1537" s="6" t="s">
        <v>1803</v>
      </c>
      <c r="C1537" s="6" t="s">
        <v>1804</v>
      </c>
      <c r="D1537" s="6" t="s">
        <v>6511</v>
      </c>
      <c r="E1537" s="6" t="s">
        <v>6512</v>
      </c>
      <c r="F1537" s="6" t="s">
        <v>6513</v>
      </c>
      <c r="G1537" s="6" t="s">
        <v>1913</v>
      </c>
      <c r="H1537" s="6" t="s">
        <v>6514</v>
      </c>
      <c r="I1537" s="6" t="s">
        <v>1810</v>
      </c>
    </row>
    <row r="1538" spans="1:9" x14ac:dyDescent="0.2">
      <c r="A1538" s="4" t="s">
        <v>1545</v>
      </c>
      <c r="B1538" s="6" t="s">
        <v>1803</v>
      </c>
      <c r="C1538" s="6" t="s">
        <v>1804</v>
      </c>
      <c r="D1538" s="6" t="s">
        <v>6515</v>
      </c>
      <c r="E1538" s="6" t="s">
        <v>6516</v>
      </c>
      <c r="F1538" s="6" t="s">
        <v>6517</v>
      </c>
      <c r="G1538" s="6" t="s">
        <v>1813</v>
      </c>
      <c r="H1538" s="6" t="s">
        <v>2373</v>
      </c>
      <c r="I1538" s="6" t="s">
        <v>1810</v>
      </c>
    </row>
    <row r="1539" spans="1:9" x14ac:dyDescent="0.2">
      <c r="A1539" s="4" t="s">
        <v>1546</v>
      </c>
      <c r="B1539" s="6" t="s">
        <v>1803</v>
      </c>
      <c r="C1539" s="6" t="s">
        <v>1804</v>
      </c>
      <c r="D1539" s="6" t="s">
        <v>6518</v>
      </c>
      <c r="E1539" s="6" t="s">
        <v>6519</v>
      </c>
      <c r="F1539" s="6" t="s">
        <v>6520</v>
      </c>
      <c r="G1539" s="6" t="s">
        <v>1981</v>
      </c>
      <c r="H1539" s="6" t="s">
        <v>6521</v>
      </c>
      <c r="I1539" s="6" t="s">
        <v>1810</v>
      </c>
    </row>
    <row r="1540" spans="1:9" x14ac:dyDescent="0.2">
      <c r="A1540" s="4" t="s">
        <v>1547</v>
      </c>
      <c r="B1540" s="6" t="s">
        <v>1803</v>
      </c>
      <c r="C1540" s="6" t="s">
        <v>1804</v>
      </c>
      <c r="D1540" s="6" t="s">
        <v>6522</v>
      </c>
      <c r="E1540" s="6" t="s">
        <v>6523</v>
      </c>
      <c r="F1540" s="6" t="s">
        <v>6524</v>
      </c>
      <c r="G1540" s="6" t="s">
        <v>1913</v>
      </c>
      <c r="H1540" s="6" t="s">
        <v>6525</v>
      </c>
      <c r="I1540" s="6" t="s">
        <v>1810</v>
      </c>
    </row>
    <row r="1541" spans="1:9" x14ac:dyDescent="0.2">
      <c r="A1541" s="4" t="s">
        <v>1548</v>
      </c>
      <c r="B1541" s="6" t="s">
        <v>1803</v>
      </c>
      <c r="C1541" s="6" t="s">
        <v>1804</v>
      </c>
      <c r="D1541" s="6" t="s">
        <v>6526</v>
      </c>
      <c r="E1541" s="6" t="s">
        <v>6527</v>
      </c>
      <c r="F1541" s="6" t="s">
        <v>6528</v>
      </c>
      <c r="G1541" s="6" t="s">
        <v>1913</v>
      </c>
      <c r="H1541" s="6" t="s">
        <v>2436</v>
      </c>
      <c r="I1541" s="6" t="s">
        <v>1810</v>
      </c>
    </row>
    <row r="1542" spans="1:9" x14ac:dyDescent="0.2">
      <c r="A1542" s="4" t="s">
        <v>1549</v>
      </c>
      <c r="B1542" s="6" t="s">
        <v>1803</v>
      </c>
      <c r="C1542" s="6" t="s">
        <v>1804</v>
      </c>
      <c r="D1542" s="6" t="s">
        <v>6529</v>
      </c>
      <c r="E1542" s="6" t="s">
        <v>6530</v>
      </c>
      <c r="F1542" s="6" t="s">
        <v>6528</v>
      </c>
      <c r="G1542" s="6" t="s">
        <v>1913</v>
      </c>
      <c r="H1542" s="6" t="s">
        <v>2436</v>
      </c>
      <c r="I1542" s="6" t="s">
        <v>1810</v>
      </c>
    </row>
    <row r="1543" spans="1:9" x14ac:dyDescent="0.2">
      <c r="A1543" s="4" t="s">
        <v>1550</v>
      </c>
      <c r="B1543" s="6" t="s">
        <v>1803</v>
      </c>
      <c r="C1543" s="6" t="s">
        <v>1804</v>
      </c>
      <c r="D1543" s="6" t="s">
        <v>6531</v>
      </c>
      <c r="E1543" s="6" t="s">
        <v>6532</v>
      </c>
      <c r="F1543" s="6" t="s">
        <v>6528</v>
      </c>
      <c r="G1543" s="6" t="s">
        <v>1913</v>
      </c>
      <c r="H1543" s="6" t="s">
        <v>2436</v>
      </c>
      <c r="I1543" s="6" t="s">
        <v>1810</v>
      </c>
    </row>
    <row r="1544" spans="1:9" x14ac:dyDescent="0.2">
      <c r="A1544" s="4" t="s">
        <v>1551</v>
      </c>
      <c r="B1544" s="6" t="s">
        <v>1803</v>
      </c>
      <c r="C1544" s="6" t="s">
        <v>1804</v>
      </c>
      <c r="D1544" s="6" t="s">
        <v>6533</v>
      </c>
      <c r="E1544" s="6" t="s">
        <v>6534</v>
      </c>
      <c r="F1544" s="6" t="s">
        <v>3879</v>
      </c>
      <c r="G1544" s="6" t="s">
        <v>1813</v>
      </c>
      <c r="H1544" s="6" t="s">
        <v>3880</v>
      </c>
      <c r="I1544" s="6" t="s">
        <v>1810</v>
      </c>
    </row>
    <row r="1545" spans="1:9" x14ac:dyDescent="0.2">
      <c r="A1545" s="4" t="s">
        <v>1552</v>
      </c>
      <c r="B1545" s="6" t="s">
        <v>1803</v>
      </c>
      <c r="C1545" s="6" t="s">
        <v>1804</v>
      </c>
      <c r="D1545" s="6" t="s">
        <v>6535</v>
      </c>
      <c r="E1545" s="6" t="s">
        <v>6536</v>
      </c>
      <c r="F1545" s="6" t="s">
        <v>6537</v>
      </c>
      <c r="G1545" s="6" t="s">
        <v>1813</v>
      </c>
      <c r="H1545" s="6" t="s">
        <v>2265</v>
      </c>
      <c r="I1545" s="6" t="s">
        <v>1810</v>
      </c>
    </row>
    <row r="1546" spans="1:9" x14ac:dyDescent="0.2">
      <c r="A1546" s="4" t="s">
        <v>1553</v>
      </c>
      <c r="B1546" s="6" t="s">
        <v>4527</v>
      </c>
      <c r="C1546" s="6" t="s">
        <v>1804</v>
      </c>
      <c r="D1546" s="6" t="s">
        <v>6538</v>
      </c>
      <c r="E1546" s="6" t="s">
        <v>6539</v>
      </c>
      <c r="F1546" s="6" t="s">
        <v>3367</v>
      </c>
      <c r="G1546" s="6" t="s">
        <v>1813</v>
      </c>
      <c r="H1546" s="6" t="s">
        <v>2347</v>
      </c>
      <c r="I1546" s="6" t="s">
        <v>1810</v>
      </c>
    </row>
    <row r="1547" spans="1:9" x14ac:dyDescent="0.2">
      <c r="A1547" s="4" t="s">
        <v>1554</v>
      </c>
      <c r="B1547" s="6" t="s">
        <v>1803</v>
      </c>
      <c r="C1547" s="6" t="s">
        <v>1804</v>
      </c>
      <c r="D1547" s="6" t="s">
        <v>6540</v>
      </c>
      <c r="E1547" s="6" t="s">
        <v>6541</v>
      </c>
      <c r="F1547" s="6" t="s">
        <v>6542</v>
      </c>
      <c r="G1547" s="6" t="s">
        <v>1913</v>
      </c>
      <c r="H1547" s="6" t="s">
        <v>1985</v>
      </c>
      <c r="I1547" s="6" t="s">
        <v>1810</v>
      </c>
    </row>
    <row r="1548" spans="1:9" x14ac:dyDescent="0.2">
      <c r="A1548" s="4" t="s">
        <v>1555</v>
      </c>
      <c r="B1548" s="6" t="s">
        <v>1803</v>
      </c>
      <c r="C1548" s="6" t="s">
        <v>1804</v>
      </c>
      <c r="D1548" s="6" t="s">
        <v>6543</v>
      </c>
      <c r="E1548" s="6" t="s">
        <v>6544</v>
      </c>
      <c r="F1548" s="6" t="s">
        <v>6545</v>
      </c>
      <c r="G1548" s="6" t="s">
        <v>1981</v>
      </c>
      <c r="H1548" s="6" t="s">
        <v>6546</v>
      </c>
      <c r="I1548" s="6" t="s">
        <v>1810</v>
      </c>
    </row>
    <row r="1549" spans="1:9" x14ac:dyDescent="0.2">
      <c r="A1549" s="4" t="s">
        <v>1556</v>
      </c>
      <c r="B1549" s="6" t="s">
        <v>1803</v>
      </c>
      <c r="C1549" s="6" t="s">
        <v>1804</v>
      </c>
      <c r="D1549" s="6" t="s">
        <v>6547</v>
      </c>
      <c r="E1549" s="6" t="s">
        <v>6548</v>
      </c>
      <c r="F1549" s="6" t="s">
        <v>6549</v>
      </c>
      <c r="G1549" s="6" t="s">
        <v>1913</v>
      </c>
      <c r="H1549" s="6" t="s">
        <v>4357</v>
      </c>
      <c r="I1549" s="6" t="s">
        <v>1810</v>
      </c>
    </row>
    <row r="1550" spans="1:9" x14ac:dyDescent="0.2">
      <c r="A1550" s="4" t="s">
        <v>1557</v>
      </c>
      <c r="B1550" s="6" t="s">
        <v>1803</v>
      </c>
      <c r="C1550" s="6" t="s">
        <v>1804</v>
      </c>
      <c r="D1550" s="6" t="s">
        <v>6550</v>
      </c>
      <c r="E1550" s="6" t="s">
        <v>6551</v>
      </c>
      <c r="F1550" s="6" t="s">
        <v>6552</v>
      </c>
      <c r="G1550" s="6" t="s">
        <v>1981</v>
      </c>
      <c r="H1550" s="6" t="s">
        <v>3233</v>
      </c>
      <c r="I1550" s="6" t="s">
        <v>1810</v>
      </c>
    </row>
    <row r="1551" spans="1:9" x14ac:dyDescent="0.2">
      <c r="A1551" s="4" t="s">
        <v>1558</v>
      </c>
      <c r="B1551" s="6" t="s">
        <v>1803</v>
      </c>
      <c r="C1551" s="6" t="s">
        <v>1804</v>
      </c>
      <c r="D1551" s="6" t="s">
        <v>6553</v>
      </c>
      <c r="E1551" s="6" t="s">
        <v>3353</v>
      </c>
      <c r="F1551" s="6" t="s">
        <v>3354</v>
      </c>
      <c r="G1551" s="6" t="s">
        <v>1813</v>
      </c>
      <c r="H1551" s="6" t="s">
        <v>2356</v>
      </c>
      <c r="I1551" s="6" t="s">
        <v>1810</v>
      </c>
    </row>
    <row r="1552" spans="1:9" x14ac:dyDescent="0.2">
      <c r="A1552" s="4" t="s">
        <v>1559</v>
      </c>
      <c r="B1552" s="6" t="s">
        <v>1803</v>
      </c>
      <c r="C1552" s="6" t="s">
        <v>1804</v>
      </c>
      <c r="D1552" s="6" t="s">
        <v>6554</v>
      </c>
      <c r="E1552" s="6" t="s">
        <v>6555</v>
      </c>
      <c r="F1552" s="6" t="s">
        <v>6556</v>
      </c>
      <c r="G1552" s="6" t="s">
        <v>1872</v>
      </c>
      <c r="H1552" s="6" t="s">
        <v>1873</v>
      </c>
      <c r="I1552" s="6" t="s">
        <v>1810</v>
      </c>
    </row>
    <row r="1553" spans="1:9" x14ac:dyDescent="0.2">
      <c r="A1553" s="4" t="s">
        <v>1560</v>
      </c>
      <c r="B1553" s="6" t="s">
        <v>1803</v>
      </c>
      <c r="C1553" s="6" t="s">
        <v>1804</v>
      </c>
      <c r="D1553" s="6" t="s">
        <v>6557</v>
      </c>
      <c r="E1553" s="6" t="s">
        <v>3637</v>
      </c>
      <c r="F1553" s="6" t="s">
        <v>3636</v>
      </c>
      <c r="G1553" s="6" t="s">
        <v>1913</v>
      </c>
      <c r="H1553" s="6" t="s">
        <v>3638</v>
      </c>
      <c r="I1553" s="6" t="s">
        <v>1810</v>
      </c>
    </row>
    <row r="1554" spans="1:9" x14ac:dyDescent="0.2">
      <c r="A1554" s="4" t="s">
        <v>1561</v>
      </c>
      <c r="B1554" s="6" t="s">
        <v>1803</v>
      </c>
      <c r="C1554" s="6" t="s">
        <v>1804</v>
      </c>
      <c r="D1554" s="6" t="s">
        <v>6558</v>
      </c>
      <c r="E1554" s="6" t="s">
        <v>6559</v>
      </c>
      <c r="F1554" s="6" t="s">
        <v>5604</v>
      </c>
      <c r="G1554" s="6" t="s">
        <v>1981</v>
      </c>
      <c r="H1554" s="6" t="s">
        <v>5605</v>
      </c>
      <c r="I1554" s="6" t="s">
        <v>1810</v>
      </c>
    </row>
    <row r="1555" spans="1:9" x14ac:dyDescent="0.2">
      <c r="A1555" s="4" t="s">
        <v>1562</v>
      </c>
      <c r="B1555" s="6" t="s">
        <v>1803</v>
      </c>
      <c r="C1555" s="6" t="s">
        <v>1804</v>
      </c>
      <c r="D1555" s="6" t="s">
        <v>6560</v>
      </c>
      <c r="E1555" s="6" t="s">
        <v>6561</v>
      </c>
      <c r="F1555" s="6" t="s">
        <v>6562</v>
      </c>
      <c r="G1555" s="6" t="s">
        <v>1813</v>
      </c>
      <c r="H1555" s="6" t="s">
        <v>2824</v>
      </c>
      <c r="I1555" s="6" t="s">
        <v>1810</v>
      </c>
    </row>
    <row r="1556" spans="1:9" x14ac:dyDescent="0.2">
      <c r="A1556" s="4" t="s">
        <v>1563</v>
      </c>
      <c r="B1556" s="6" t="s">
        <v>1803</v>
      </c>
      <c r="C1556" s="6" t="s">
        <v>1804</v>
      </c>
      <c r="D1556" s="6" t="s">
        <v>6563</v>
      </c>
      <c r="E1556" s="6" t="s">
        <v>6564</v>
      </c>
      <c r="F1556" s="6" t="s">
        <v>4134</v>
      </c>
      <c r="G1556" s="6" t="s">
        <v>1813</v>
      </c>
      <c r="H1556" s="6" t="s">
        <v>3936</v>
      </c>
      <c r="I1556" s="6" t="s">
        <v>1810</v>
      </c>
    </row>
    <row r="1557" spans="1:9" x14ac:dyDescent="0.2">
      <c r="A1557" s="4" t="s">
        <v>1564</v>
      </c>
      <c r="B1557" s="6" t="s">
        <v>1803</v>
      </c>
      <c r="C1557" s="6" t="s">
        <v>1804</v>
      </c>
      <c r="D1557" s="6" t="s">
        <v>6565</v>
      </c>
      <c r="E1557" s="6" t="s">
        <v>6566</v>
      </c>
      <c r="F1557" s="6" t="s">
        <v>6567</v>
      </c>
      <c r="G1557" s="6" t="s">
        <v>1813</v>
      </c>
      <c r="H1557" s="6" t="s">
        <v>2824</v>
      </c>
      <c r="I1557" s="6" t="s">
        <v>1810</v>
      </c>
    </row>
    <row r="1558" spans="1:9" x14ac:dyDescent="0.2">
      <c r="A1558" s="4" t="s">
        <v>1565</v>
      </c>
      <c r="B1558" s="6" t="s">
        <v>1803</v>
      </c>
      <c r="C1558" s="6" t="s">
        <v>1804</v>
      </c>
      <c r="D1558" s="6" t="s">
        <v>6568</v>
      </c>
      <c r="E1558" s="6" t="s">
        <v>6569</v>
      </c>
      <c r="F1558" s="6" t="s">
        <v>6570</v>
      </c>
      <c r="G1558" s="6" t="s">
        <v>1808</v>
      </c>
      <c r="H1558" s="6" t="s">
        <v>6571</v>
      </c>
      <c r="I1558" s="6" t="s">
        <v>1810</v>
      </c>
    </row>
    <row r="1559" spans="1:9" x14ac:dyDescent="0.2">
      <c r="A1559" s="4" t="s">
        <v>1566</v>
      </c>
      <c r="B1559" s="6" t="s">
        <v>1803</v>
      </c>
      <c r="C1559" s="6" t="s">
        <v>1804</v>
      </c>
      <c r="D1559" s="6" t="s">
        <v>6572</v>
      </c>
      <c r="E1559" s="6" t="s">
        <v>6573</v>
      </c>
      <c r="F1559" s="6" t="s">
        <v>6574</v>
      </c>
      <c r="G1559" s="6" t="s">
        <v>1813</v>
      </c>
      <c r="H1559" s="6" t="s">
        <v>6575</v>
      </c>
      <c r="I1559" s="6" t="s">
        <v>1810</v>
      </c>
    </row>
    <row r="1560" spans="1:9" x14ac:dyDescent="0.2">
      <c r="A1560" s="4" t="s">
        <v>1567</v>
      </c>
      <c r="B1560" s="6" t="s">
        <v>1803</v>
      </c>
      <c r="C1560" s="6" t="s">
        <v>1804</v>
      </c>
      <c r="D1560" s="6" t="s">
        <v>6576</v>
      </c>
      <c r="E1560" s="6" t="s">
        <v>6577</v>
      </c>
      <c r="F1560" s="6" t="s">
        <v>3370</v>
      </c>
      <c r="G1560" s="6" t="s">
        <v>1813</v>
      </c>
      <c r="H1560" s="6" t="s">
        <v>1856</v>
      </c>
      <c r="I1560" s="6" t="s">
        <v>1810</v>
      </c>
    </row>
    <row r="1561" spans="1:9" x14ac:dyDescent="0.2">
      <c r="A1561" s="4" t="s">
        <v>1568</v>
      </c>
      <c r="B1561" s="6" t="s">
        <v>1803</v>
      </c>
      <c r="C1561" s="6" t="s">
        <v>1804</v>
      </c>
      <c r="D1561" s="6" t="s">
        <v>6578</v>
      </c>
      <c r="E1561" s="6" t="s">
        <v>6579</v>
      </c>
      <c r="F1561" s="6" t="s">
        <v>4348</v>
      </c>
      <c r="G1561" s="6" t="s">
        <v>1981</v>
      </c>
      <c r="H1561" s="6" t="s">
        <v>4349</v>
      </c>
      <c r="I1561" s="6" t="s">
        <v>1810</v>
      </c>
    </row>
    <row r="1562" spans="1:9" x14ac:dyDescent="0.2">
      <c r="A1562" s="4" t="s">
        <v>1569</v>
      </c>
      <c r="B1562" s="6" t="s">
        <v>1803</v>
      </c>
      <c r="C1562" s="6" t="s">
        <v>1804</v>
      </c>
      <c r="D1562" s="6" t="s">
        <v>6580</v>
      </c>
      <c r="E1562" s="6" t="s">
        <v>6581</v>
      </c>
      <c r="F1562" s="6" t="s">
        <v>6582</v>
      </c>
      <c r="G1562" s="6" t="s">
        <v>1808</v>
      </c>
      <c r="H1562" s="6" t="s">
        <v>2608</v>
      </c>
      <c r="I1562" s="6" t="s">
        <v>1810</v>
      </c>
    </row>
    <row r="1563" spans="1:9" x14ac:dyDescent="0.2">
      <c r="A1563" s="4" t="s">
        <v>1570</v>
      </c>
      <c r="B1563" s="6" t="s">
        <v>1803</v>
      </c>
      <c r="C1563" s="6" t="s">
        <v>1804</v>
      </c>
      <c r="D1563" s="6" t="s">
        <v>6583</v>
      </c>
      <c r="E1563" s="6" t="s">
        <v>6584</v>
      </c>
      <c r="F1563" s="6" t="s">
        <v>6585</v>
      </c>
      <c r="G1563" s="6" t="s">
        <v>1913</v>
      </c>
      <c r="H1563" s="6" t="s">
        <v>2049</v>
      </c>
      <c r="I1563" s="6" t="s">
        <v>1810</v>
      </c>
    </row>
    <row r="1564" spans="1:9" x14ac:dyDescent="0.2">
      <c r="A1564" s="4" t="s">
        <v>1571</v>
      </c>
      <c r="B1564" s="6" t="s">
        <v>1803</v>
      </c>
      <c r="C1564" s="6" t="s">
        <v>1804</v>
      </c>
      <c r="D1564" s="6" t="s">
        <v>6586</v>
      </c>
      <c r="E1564" s="6" t="s">
        <v>6587</v>
      </c>
      <c r="F1564" s="6" t="s">
        <v>6588</v>
      </c>
      <c r="G1564" s="6" t="s">
        <v>1913</v>
      </c>
      <c r="H1564" s="6" t="s">
        <v>6150</v>
      </c>
      <c r="I1564" s="6" t="s">
        <v>1810</v>
      </c>
    </row>
    <row r="1565" spans="1:9" x14ac:dyDescent="0.2">
      <c r="A1565" s="4" t="s">
        <v>1572</v>
      </c>
      <c r="B1565" s="6" t="s">
        <v>1803</v>
      </c>
      <c r="C1565" s="6" t="s">
        <v>1804</v>
      </c>
      <c r="D1565" s="6" t="s">
        <v>6589</v>
      </c>
      <c r="E1565" s="6" t="s">
        <v>6590</v>
      </c>
      <c r="F1565" s="6" t="s">
        <v>3421</v>
      </c>
      <c r="G1565" s="6" t="s">
        <v>1981</v>
      </c>
      <c r="H1565" s="6" t="s">
        <v>3422</v>
      </c>
      <c r="I1565" s="6" t="s">
        <v>1810</v>
      </c>
    </row>
    <row r="1566" spans="1:9" x14ac:dyDescent="0.2">
      <c r="A1566" s="4" t="s">
        <v>1573</v>
      </c>
      <c r="B1566" s="6" t="s">
        <v>1803</v>
      </c>
      <c r="C1566" s="6" t="s">
        <v>1804</v>
      </c>
      <c r="D1566" s="6" t="s">
        <v>6591</v>
      </c>
      <c r="E1566" s="6" t="s">
        <v>6592</v>
      </c>
      <c r="F1566" s="6" t="s">
        <v>6593</v>
      </c>
      <c r="G1566" s="6" t="s">
        <v>2106</v>
      </c>
      <c r="H1566" s="6" t="s">
        <v>6594</v>
      </c>
      <c r="I1566" s="6" t="s">
        <v>1810</v>
      </c>
    </row>
    <row r="1567" spans="1:9" x14ac:dyDescent="0.2">
      <c r="A1567" s="4" t="s">
        <v>1574</v>
      </c>
      <c r="B1567" s="6" t="s">
        <v>1803</v>
      </c>
      <c r="C1567" s="6" t="s">
        <v>1804</v>
      </c>
      <c r="D1567" s="6" t="s">
        <v>6595</v>
      </c>
      <c r="E1567" s="6" t="s">
        <v>6596</v>
      </c>
      <c r="F1567" s="6" t="s">
        <v>6597</v>
      </c>
      <c r="G1567" s="6" t="s">
        <v>1913</v>
      </c>
      <c r="H1567" s="6" t="s">
        <v>1995</v>
      </c>
      <c r="I1567" s="6" t="s">
        <v>1810</v>
      </c>
    </row>
    <row r="1568" spans="1:9" x14ac:dyDescent="0.2">
      <c r="A1568" s="4" t="s">
        <v>1575</v>
      </c>
      <c r="B1568" s="6" t="s">
        <v>1803</v>
      </c>
      <c r="C1568" s="6" t="s">
        <v>1804</v>
      </c>
      <c r="D1568" s="6" t="s">
        <v>6598</v>
      </c>
      <c r="E1568" s="6" t="s">
        <v>6599</v>
      </c>
      <c r="F1568" s="6" t="s">
        <v>6600</v>
      </c>
      <c r="G1568" s="6" t="s">
        <v>1913</v>
      </c>
      <c r="H1568" s="6" t="s">
        <v>1985</v>
      </c>
      <c r="I1568" s="6" t="s">
        <v>1810</v>
      </c>
    </row>
    <row r="1569" spans="1:9" x14ac:dyDescent="0.2">
      <c r="A1569" s="4" t="s">
        <v>1576</v>
      </c>
      <c r="B1569" s="6" t="s">
        <v>1803</v>
      </c>
      <c r="C1569" s="6" t="s">
        <v>1804</v>
      </c>
      <c r="D1569" s="6" t="s">
        <v>6601</v>
      </c>
      <c r="E1569" s="6" t="s">
        <v>6602</v>
      </c>
      <c r="F1569" s="6" t="s">
        <v>6603</v>
      </c>
      <c r="G1569" s="6" t="s">
        <v>1813</v>
      </c>
      <c r="H1569" s="6" t="s">
        <v>2402</v>
      </c>
      <c r="I1569" s="6" t="s">
        <v>1810</v>
      </c>
    </row>
    <row r="1570" spans="1:9" x14ac:dyDescent="0.2">
      <c r="A1570" s="4" t="s">
        <v>1577</v>
      </c>
      <c r="B1570" s="6" t="s">
        <v>1803</v>
      </c>
      <c r="C1570" s="6" t="s">
        <v>1804</v>
      </c>
      <c r="D1570" s="6" t="s">
        <v>6604</v>
      </c>
      <c r="E1570" s="6" t="s">
        <v>6605</v>
      </c>
      <c r="F1570" s="6" t="s">
        <v>6603</v>
      </c>
      <c r="G1570" s="6" t="s">
        <v>1813</v>
      </c>
      <c r="H1570" s="6" t="s">
        <v>2402</v>
      </c>
      <c r="I1570" s="6" t="s">
        <v>1810</v>
      </c>
    </row>
    <row r="1571" spans="1:9" x14ac:dyDescent="0.2">
      <c r="A1571" s="4" t="s">
        <v>1578</v>
      </c>
      <c r="B1571" s="6" t="s">
        <v>1803</v>
      </c>
      <c r="C1571" s="6" t="s">
        <v>1804</v>
      </c>
      <c r="D1571" s="6" t="s">
        <v>6606</v>
      </c>
      <c r="E1571" s="6" t="s">
        <v>6607</v>
      </c>
      <c r="F1571" s="6" t="s">
        <v>6608</v>
      </c>
      <c r="G1571" s="6" t="s">
        <v>1813</v>
      </c>
      <c r="H1571" s="6" t="s">
        <v>3173</v>
      </c>
      <c r="I1571" s="6" t="s">
        <v>1810</v>
      </c>
    </row>
    <row r="1572" spans="1:9" x14ac:dyDescent="0.2">
      <c r="A1572" s="4" t="s">
        <v>1579</v>
      </c>
      <c r="B1572" s="6" t="s">
        <v>1803</v>
      </c>
      <c r="C1572" s="6" t="s">
        <v>1804</v>
      </c>
      <c r="D1572" s="6" t="s">
        <v>6609</v>
      </c>
      <c r="E1572" s="6" t="s">
        <v>6610</v>
      </c>
      <c r="F1572" s="6" t="s">
        <v>6611</v>
      </c>
      <c r="G1572" s="6" t="s">
        <v>1913</v>
      </c>
      <c r="H1572" s="6" t="s">
        <v>6612</v>
      </c>
      <c r="I1572" s="6" t="s">
        <v>1810</v>
      </c>
    </row>
    <row r="1573" spans="1:9" x14ac:dyDescent="0.2">
      <c r="A1573" s="4" t="s">
        <v>1580</v>
      </c>
      <c r="B1573" s="6" t="s">
        <v>1803</v>
      </c>
      <c r="C1573" s="6" t="s">
        <v>1804</v>
      </c>
      <c r="D1573" s="6" t="s">
        <v>6613</v>
      </c>
      <c r="E1573" s="6" t="s">
        <v>6614</v>
      </c>
      <c r="F1573" s="6" t="s">
        <v>6615</v>
      </c>
      <c r="G1573" s="6" t="s">
        <v>1813</v>
      </c>
      <c r="H1573" s="6" t="s">
        <v>2268</v>
      </c>
      <c r="I1573" s="6" t="s">
        <v>1810</v>
      </c>
    </row>
    <row r="1574" spans="1:9" x14ac:dyDescent="0.2">
      <c r="A1574" s="4" t="s">
        <v>1581</v>
      </c>
      <c r="B1574" s="6" t="s">
        <v>1803</v>
      </c>
      <c r="C1574" s="6" t="s">
        <v>1804</v>
      </c>
      <c r="D1574" s="6" t="s">
        <v>6616</v>
      </c>
      <c r="E1574" s="6" t="s">
        <v>6617</v>
      </c>
      <c r="F1574" s="6" t="s">
        <v>6618</v>
      </c>
      <c r="G1574" s="6" t="s">
        <v>1813</v>
      </c>
      <c r="H1574" s="6" t="s">
        <v>4907</v>
      </c>
      <c r="I1574" s="6" t="s">
        <v>1810</v>
      </c>
    </row>
    <row r="1575" spans="1:9" x14ac:dyDescent="0.2">
      <c r="A1575" s="4" t="s">
        <v>1582</v>
      </c>
      <c r="B1575" s="6" t="s">
        <v>1803</v>
      </c>
      <c r="C1575" s="6" t="s">
        <v>1804</v>
      </c>
      <c r="D1575" s="6" t="s">
        <v>6619</v>
      </c>
      <c r="E1575" s="6" t="s">
        <v>6620</v>
      </c>
      <c r="F1575" s="6" t="s">
        <v>6621</v>
      </c>
      <c r="G1575" s="6" t="s">
        <v>1981</v>
      </c>
      <c r="H1575" s="6" t="s">
        <v>2675</v>
      </c>
      <c r="I1575" s="6" t="s">
        <v>1810</v>
      </c>
    </row>
    <row r="1576" spans="1:9" x14ac:dyDescent="0.2">
      <c r="A1576" s="4" t="s">
        <v>1583</v>
      </c>
      <c r="B1576" s="6" t="s">
        <v>1803</v>
      </c>
      <c r="C1576" s="6" t="s">
        <v>1804</v>
      </c>
      <c r="D1576" s="6" t="s">
        <v>6622</v>
      </c>
      <c r="E1576" s="6" t="s">
        <v>6623</v>
      </c>
      <c r="F1576" s="6" t="s">
        <v>6624</v>
      </c>
      <c r="G1576" s="6" t="s">
        <v>2106</v>
      </c>
      <c r="H1576" s="6" t="s">
        <v>2568</v>
      </c>
      <c r="I1576" s="6" t="s">
        <v>1810</v>
      </c>
    </row>
    <row r="1577" spans="1:9" x14ac:dyDescent="0.2">
      <c r="A1577" s="4" t="s">
        <v>1584</v>
      </c>
      <c r="B1577" s="6" t="s">
        <v>1803</v>
      </c>
      <c r="C1577" s="6" t="s">
        <v>1804</v>
      </c>
      <c r="D1577" s="6" t="s">
        <v>6625</v>
      </c>
      <c r="E1577" s="6" t="s">
        <v>6626</v>
      </c>
      <c r="F1577" s="6" t="s">
        <v>6627</v>
      </c>
      <c r="G1577" s="6" t="s">
        <v>2106</v>
      </c>
      <c r="H1577" s="6" t="s">
        <v>2568</v>
      </c>
      <c r="I1577" s="6" t="s">
        <v>1810</v>
      </c>
    </row>
    <row r="1578" spans="1:9" x14ac:dyDescent="0.2">
      <c r="A1578" s="4" t="s">
        <v>1585</v>
      </c>
      <c r="B1578" s="6" t="s">
        <v>1803</v>
      </c>
      <c r="C1578" s="6" t="s">
        <v>1804</v>
      </c>
      <c r="D1578" s="6" t="s">
        <v>6628</v>
      </c>
      <c r="E1578" s="6" t="s">
        <v>6629</v>
      </c>
      <c r="F1578" s="6" t="s">
        <v>6630</v>
      </c>
      <c r="G1578" s="6" t="s">
        <v>1981</v>
      </c>
      <c r="H1578" s="6" t="s">
        <v>5389</v>
      </c>
      <c r="I1578" s="6" t="s">
        <v>1810</v>
      </c>
    </row>
    <row r="1579" spans="1:9" x14ac:dyDescent="0.2">
      <c r="A1579" s="4" t="s">
        <v>1586</v>
      </c>
      <c r="B1579" s="6" t="s">
        <v>1803</v>
      </c>
      <c r="C1579" s="6" t="s">
        <v>1804</v>
      </c>
      <c r="D1579" s="6" t="s">
        <v>6631</v>
      </c>
      <c r="E1579" s="6" t="s">
        <v>6632</v>
      </c>
      <c r="F1579" s="6" t="s">
        <v>6633</v>
      </c>
      <c r="G1579" s="6" t="s">
        <v>2106</v>
      </c>
      <c r="H1579" s="6" t="s">
        <v>2110</v>
      </c>
      <c r="I1579" s="6" t="s">
        <v>1810</v>
      </c>
    </row>
    <row r="1580" spans="1:9" x14ac:dyDescent="0.2">
      <c r="A1580" s="4" t="s">
        <v>1587</v>
      </c>
      <c r="B1580" s="6" t="s">
        <v>1803</v>
      </c>
      <c r="C1580" s="6" t="s">
        <v>1804</v>
      </c>
      <c r="D1580" s="6" t="s">
        <v>6634</v>
      </c>
      <c r="E1580" s="6" t="s">
        <v>6635</v>
      </c>
      <c r="F1580" s="6" t="s">
        <v>6636</v>
      </c>
      <c r="G1580" s="6" t="s">
        <v>1981</v>
      </c>
      <c r="H1580" s="6" t="s">
        <v>6637</v>
      </c>
      <c r="I1580" s="6" t="s">
        <v>1810</v>
      </c>
    </row>
    <row r="1581" spans="1:9" x14ac:dyDescent="0.2">
      <c r="A1581" s="4" t="s">
        <v>1588</v>
      </c>
      <c r="B1581" s="6" t="s">
        <v>1803</v>
      </c>
      <c r="C1581" s="6" t="s">
        <v>1804</v>
      </c>
      <c r="D1581" s="6" t="s">
        <v>6638</v>
      </c>
      <c r="E1581" s="6" t="s">
        <v>6639</v>
      </c>
      <c r="F1581" s="6" t="s">
        <v>3440</v>
      </c>
      <c r="G1581" s="6" t="s">
        <v>1813</v>
      </c>
      <c r="H1581" s="6" t="s">
        <v>1864</v>
      </c>
      <c r="I1581" s="6" t="s">
        <v>1810</v>
      </c>
    </row>
    <row r="1582" spans="1:9" x14ac:dyDescent="0.2">
      <c r="A1582" s="4" t="s">
        <v>1589</v>
      </c>
      <c r="B1582" s="6" t="s">
        <v>1803</v>
      </c>
      <c r="C1582" s="6" t="s">
        <v>1804</v>
      </c>
      <c r="D1582" s="6" t="s">
        <v>6640</v>
      </c>
      <c r="E1582" s="6" t="s">
        <v>6641</v>
      </c>
      <c r="F1582" s="6" t="s">
        <v>6642</v>
      </c>
      <c r="G1582" s="6" t="s">
        <v>1813</v>
      </c>
      <c r="H1582" s="6" t="s">
        <v>6643</v>
      </c>
      <c r="I1582" s="6" t="s">
        <v>1810</v>
      </c>
    </row>
    <row r="1583" spans="1:9" x14ac:dyDescent="0.2">
      <c r="A1583" s="4" t="s">
        <v>1590</v>
      </c>
      <c r="B1583" s="6" t="s">
        <v>1803</v>
      </c>
      <c r="C1583" s="6" t="s">
        <v>1804</v>
      </c>
      <c r="D1583" s="6" t="s">
        <v>6644</v>
      </c>
      <c r="E1583" s="6" t="s">
        <v>6645</v>
      </c>
      <c r="F1583" s="6" t="s">
        <v>3183</v>
      </c>
      <c r="G1583" s="6" t="s">
        <v>1813</v>
      </c>
      <c r="H1583" s="6" t="s">
        <v>3184</v>
      </c>
      <c r="I1583" s="6" t="s">
        <v>1810</v>
      </c>
    </row>
    <row r="1584" spans="1:9" x14ac:dyDescent="0.2">
      <c r="A1584" s="4" t="s">
        <v>1591</v>
      </c>
      <c r="B1584" s="6" t="s">
        <v>1803</v>
      </c>
      <c r="C1584" s="6" t="s">
        <v>1804</v>
      </c>
      <c r="D1584" s="6" t="s">
        <v>6646</v>
      </c>
      <c r="E1584" s="6" t="s">
        <v>3182</v>
      </c>
      <c r="F1584" s="6" t="s">
        <v>3183</v>
      </c>
      <c r="G1584" s="6" t="s">
        <v>1813</v>
      </c>
      <c r="H1584" s="6" t="s">
        <v>3184</v>
      </c>
      <c r="I1584" s="6" t="s">
        <v>1810</v>
      </c>
    </row>
    <row r="1585" spans="1:9" x14ac:dyDescent="0.2">
      <c r="A1585" s="4" t="s">
        <v>1592</v>
      </c>
      <c r="B1585" s="6" t="s">
        <v>1803</v>
      </c>
      <c r="C1585" s="6" t="s">
        <v>1804</v>
      </c>
      <c r="D1585" s="6" t="s">
        <v>6647</v>
      </c>
      <c r="E1585" s="6" t="s">
        <v>3448</v>
      </c>
      <c r="F1585" s="6" t="s">
        <v>3449</v>
      </c>
      <c r="G1585" s="6" t="s">
        <v>1981</v>
      </c>
      <c r="H1585" s="6" t="s">
        <v>3450</v>
      </c>
      <c r="I1585" s="6" t="s">
        <v>1810</v>
      </c>
    </row>
    <row r="1586" spans="1:9" x14ac:dyDescent="0.2">
      <c r="A1586" s="4" t="s">
        <v>1593</v>
      </c>
      <c r="B1586" s="6" t="s">
        <v>1803</v>
      </c>
      <c r="C1586" s="6" t="s">
        <v>1804</v>
      </c>
      <c r="D1586" s="6" t="s">
        <v>6648</v>
      </c>
      <c r="E1586" s="6" t="s">
        <v>6649</v>
      </c>
      <c r="F1586" s="6" t="s">
        <v>3347</v>
      </c>
      <c r="G1586" s="6" t="s">
        <v>1913</v>
      </c>
      <c r="H1586" s="6" t="s">
        <v>6650</v>
      </c>
      <c r="I1586" s="6" t="s">
        <v>1810</v>
      </c>
    </row>
    <row r="1587" spans="1:9" x14ac:dyDescent="0.2">
      <c r="A1587" s="4" t="s">
        <v>1594</v>
      </c>
      <c r="B1587" s="6" t="s">
        <v>1803</v>
      </c>
      <c r="C1587" s="6" t="s">
        <v>1804</v>
      </c>
      <c r="D1587" s="6" t="s">
        <v>6651</v>
      </c>
      <c r="E1587" s="6" t="s">
        <v>6652</v>
      </c>
      <c r="F1587" s="6" t="s">
        <v>6653</v>
      </c>
      <c r="G1587" s="6" t="s">
        <v>1913</v>
      </c>
      <c r="H1587" s="6" t="s">
        <v>3085</v>
      </c>
      <c r="I1587" s="6" t="s">
        <v>1810</v>
      </c>
    </row>
    <row r="1588" spans="1:9" x14ac:dyDescent="0.2">
      <c r="A1588" s="4" t="s">
        <v>1595</v>
      </c>
      <c r="B1588" s="6" t="s">
        <v>1803</v>
      </c>
      <c r="C1588" s="6" t="s">
        <v>1804</v>
      </c>
      <c r="D1588" s="6" t="s">
        <v>6654</v>
      </c>
      <c r="E1588" s="6" t="s">
        <v>6655</v>
      </c>
      <c r="F1588" s="6" t="s">
        <v>6656</v>
      </c>
      <c r="G1588" s="6" t="s">
        <v>2106</v>
      </c>
      <c r="H1588" s="6" t="s">
        <v>4612</v>
      </c>
      <c r="I1588" s="6" t="s">
        <v>1810</v>
      </c>
    </row>
    <row r="1589" spans="1:9" x14ac:dyDescent="0.2">
      <c r="A1589" s="4" t="s">
        <v>1596</v>
      </c>
      <c r="B1589" s="6" t="s">
        <v>1803</v>
      </c>
      <c r="C1589" s="6" t="s">
        <v>1804</v>
      </c>
      <c r="D1589" s="6" t="s">
        <v>6657</v>
      </c>
      <c r="E1589" s="6" t="s">
        <v>6658</v>
      </c>
      <c r="F1589" s="6" t="s">
        <v>6653</v>
      </c>
      <c r="G1589" s="6" t="s">
        <v>1913</v>
      </c>
      <c r="H1589" s="6" t="s">
        <v>3085</v>
      </c>
      <c r="I1589" s="6" t="s">
        <v>1810</v>
      </c>
    </row>
    <row r="1590" spans="1:9" x14ac:dyDescent="0.2">
      <c r="A1590" s="4" t="s">
        <v>1597</v>
      </c>
      <c r="B1590" s="6" t="s">
        <v>1803</v>
      </c>
      <c r="C1590" s="6" t="s">
        <v>1804</v>
      </c>
      <c r="D1590" s="6" t="s">
        <v>6659</v>
      </c>
      <c r="E1590" s="6" t="s">
        <v>6660</v>
      </c>
      <c r="F1590" s="6" t="s">
        <v>6661</v>
      </c>
      <c r="G1590" s="6" t="s">
        <v>1913</v>
      </c>
      <c r="H1590" s="6" t="s">
        <v>3085</v>
      </c>
      <c r="I1590" s="6" t="s">
        <v>1810</v>
      </c>
    </row>
    <row r="1591" spans="1:9" x14ac:dyDescent="0.2">
      <c r="A1591" s="4" t="s">
        <v>1598</v>
      </c>
      <c r="B1591" s="6" t="s">
        <v>1803</v>
      </c>
      <c r="C1591" s="6" t="s">
        <v>1804</v>
      </c>
      <c r="D1591" s="6" t="s">
        <v>6662</v>
      </c>
      <c r="E1591" s="6" t="s">
        <v>6663</v>
      </c>
      <c r="F1591" s="6" t="s">
        <v>6664</v>
      </c>
      <c r="G1591" s="6" t="s">
        <v>1981</v>
      </c>
      <c r="H1591" s="6" t="s">
        <v>6665</v>
      </c>
      <c r="I1591" s="6" t="s">
        <v>1810</v>
      </c>
    </row>
    <row r="1592" spans="1:9" x14ac:dyDescent="0.2">
      <c r="A1592" s="4" t="s">
        <v>1599</v>
      </c>
      <c r="B1592" s="6" t="s">
        <v>1803</v>
      </c>
      <c r="C1592" s="6" t="s">
        <v>1804</v>
      </c>
      <c r="D1592" s="6" t="s">
        <v>6666</v>
      </c>
      <c r="E1592" s="6" t="s">
        <v>6667</v>
      </c>
      <c r="F1592" s="6" t="s">
        <v>6668</v>
      </c>
      <c r="G1592" s="6" t="s">
        <v>1813</v>
      </c>
      <c r="H1592" s="6" t="s">
        <v>6669</v>
      </c>
      <c r="I1592" s="6" t="s">
        <v>1810</v>
      </c>
    </row>
    <row r="1593" spans="1:9" x14ac:dyDescent="0.2">
      <c r="A1593" s="4" t="s">
        <v>1600</v>
      </c>
      <c r="B1593" s="6" t="s">
        <v>1803</v>
      </c>
      <c r="C1593" s="6" t="s">
        <v>1804</v>
      </c>
      <c r="D1593" s="6" t="s">
        <v>6670</v>
      </c>
      <c r="E1593" s="6" t="s">
        <v>6671</v>
      </c>
      <c r="F1593" s="6" t="s">
        <v>6672</v>
      </c>
      <c r="G1593" s="6" t="s">
        <v>1981</v>
      </c>
      <c r="H1593" s="6" t="s">
        <v>6673</v>
      </c>
      <c r="I1593" s="6" t="s">
        <v>1810</v>
      </c>
    </row>
    <row r="1594" spans="1:9" x14ac:dyDescent="0.2">
      <c r="A1594" s="4" t="s">
        <v>1601</v>
      </c>
      <c r="B1594" s="6" t="s">
        <v>1803</v>
      </c>
      <c r="C1594" s="6" t="s">
        <v>1804</v>
      </c>
      <c r="D1594" s="6" t="s">
        <v>6674</v>
      </c>
      <c r="E1594" s="6" t="s">
        <v>6675</v>
      </c>
      <c r="F1594" s="6" t="s">
        <v>6676</v>
      </c>
      <c r="G1594" s="6" t="s">
        <v>1808</v>
      </c>
      <c r="H1594" s="6" t="s">
        <v>2627</v>
      </c>
      <c r="I1594" s="6" t="s">
        <v>1810</v>
      </c>
    </row>
    <row r="1595" spans="1:9" x14ac:dyDescent="0.2">
      <c r="A1595" s="4" t="s">
        <v>1602</v>
      </c>
      <c r="B1595" s="6" t="s">
        <v>1803</v>
      </c>
      <c r="C1595" s="6" t="s">
        <v>1804</v>
      </c>
      <c r="D1595" s="6" t="s">
        <v>6677</v>
      </c>
      <c r="E1595" s="6" t="s">
        <v>6678</v>
      </c>
      <c r="F1595" s="6" t="s">
        <v>3903</v>
      </c>
      <c r="G1595" s="6" t="s">
        <v>1981</v>
      </c>
      <c r="H1595" s="6" t="s">
        <v>3904</v>
      </c>
      <c r="I1595" s="6" t="s">
        <v>1810</v>
      </c>
    </row>
    <row r="1596" spans="1:9" x14ac:dyDescent="0.2">
      <c r="A1596" s="4" t="s">
        <v>1603</v>
      </c>
      <c r="B1596" s="6" t="s">
        <v>1803</v>
      </c>
      <c r="C1596" s="6" t="s">
        <v>1804</v>
      </c>
      <c r="D1596" s="6" t="s">
        <v>6679</v>
      </c>
      <c r="E1596" s="6" t="s">
        <v>6680</v>
      </c>
      <c r="F1596" s="6" t="s">
        <v>6681</v>
      </c>
      <c r="G1596" s="6" t="s">
        <v>1813</v>
      </c>
      <c r="H1596" s="6" t="s">
        <v>1910</v>
      </c>
      <c r="I1596" s="6" t="s">
        <v>1810</v>
      </c>
    </row>
    <row r="1597" spans="1:9" x14ac:dyDescent="0.2">
      <c r="A1597" s="4" t="s">
        <v>1604</v>
      </c>
      <c r="B1597" s="6" t="s">
        <v>1803</v>
      </c>
      <c r="C1597" s="6" t="s">
        <v>1804</v>
      </c>
      <c r="D1597" s="6" t="s">
        <v>6682</v>
      </c>
      <c r="E1597" s="6" t="s">
        <v>6683</v>
      </c>
      <c r="F1597" s="6" t="s">
        <v>3841</v>
      </c>
      <c r="G1597" s="6" t="s">
        <v>1981</v>
      </c>
      <c r="H1597" s="6" t="s">
        <v>3233</v>
      </c>
      <c r="I1597" s="6" t="s">
        <v>1810</v>
      </c>
    </row>
    <row r="1598" spans="1:9" x14ac:dyDescent="0.2">
      <c r="A1598" s="4" t="s">
        <v>1605</v>
      </c>
      <c r="B1598" s="6" t="s">
        <v>1803</v>
      </c>
      <c r="C1598" s="6" t="s">
        <v>1804</v>
      </c>
      <c r="D1598" s="6" t="s">
        <v>6684</v>
      </c>
      <c r="E1598" s="6" t="s">
        <v>6685</v>
      </c>
      <c r="F1598" s="6" t="s">
        <v>6686</v>
      </c>
      <c r="G1598" s="6" t="s">
        <v>1981</v>
      </c>
      <c r="H1598" s="6" t="s">
        <v>4869</v>
      </c>
      <c r="I1598" s="6" t="s">
        <v>1810</v>
      </c>
    </row>
    <row r="1599" spans="1:9" x14ac:dyDescent="0.2">
      <c r="A1599" s="4" t="s">
        <v>1606</v>
      </c>
      <c r="B1599" s="6" t="s">
        <v>1803</v>
      </c>
      <c r="C1599" s="6" t="s">
        <v>1804</v>
      </c>
      <c r="D1599" s="6" t="s">
        <v>6687</v>
      </c>
      <c r="E1599" s="6" t="s">
        <v>6688</v>
      </c>
      <c r="F1599" s="6" t="s">
        <v>6689</v>
      </c>
      <c r="G1599" s="6" t="s">
        <v>1813</v>
      </c>
      <c r="H1599" s="6" t="s">
        <v>4417</v>
      </c>
      <c r="I1599" s="6" t="s">
        <v>1810</v>
      </c>
    </row>
    <row r="1600" spans="1:9" x14ac:dyDescent="0.2">
      <c r="A1600" s="4" t="s">
        <v>1607</v>
      </c>
      <c r="B1600" s="6" t="s">
        <v>1803</v>
      </c>
      <c r="C1600" s="6" t="s">
        <v>1804</v>
      </c>
      <c r="D1600" s="6" t="s">
        <v>6690</v>
      </c>
      <c r="E1600" s="6" t="s">
        <v>6691</v>
      </c>
      <c r="F1600" s="6" t="s">
        <v>6692</v>
      </c>
      <c r="G1600" s="6" t="s">
        <v>1913</v>
      </c>
      <c r="H1600" s="6" t="s">
        <v>6525</v>
      </c>
      <c r="I1600" s="6" t="s">
        <v>1810</v>
      </c>
    </row>
    <row r="1601" spans="1:9" x14ac:dyDescent="0.2">
      <c r="A1601" s="4" t="s">
        <v>1608</v>
      </c>
      <c r="B1601" s="6" t="s">
        <v>1803</v>
      </c>
      <c r="C1601" s="6" t="s">
        <v>1804</v>
      </c>
      <c r="D1601" s="6" t="s">
        <v>6693</v>
      </c>
      <c r="E1601" s="6" t="s">
        <v>6694</v>
      </c>
      <c r="F1601" s="6" t="s">
        <v>4356</v>
      </c>
      <c r="G1601" s="6" t="s">
        <v>1913</v>
      </c>
      <c r="H1601" s="6" t="s">
        <v>4357</v>
      </c>
      <c r="I1601" s="6" t="s">
        <v>1810</v>
      </c>
    </row>
    <row r="1602" spans="1:9" x14ac:dyDescent="0.2">
      <c r="A1602" s="4" t="s">
        <v>1609</v>
      </c>
      <c r="B1602" s="6" t="s">
        <v>1803</v>
      </c>
      <c r="C1602" s="6" t="s">
        <v>1804</v>
      </c>
      <c r="D1602" s="6" t="s">
        <v>6695</v>
      </c>
      <c r="E1602" s="6" t="s">
        <v>6696</v>
      </c>
      <c r="F1602" s="6" t="s">
        <v>6697</v>
      </c>
      <c r="G1602" s="6" t="s">
        <v>1808</v>
      </c>
      <c r="H1602" s="6" t="s">
        <v>2627</v>
      </c>
      <c r="I1602" s="6" t="s">
        <v>1810</v>
      </c>
    </row>
    <row r="1603" spans="1:9" x14ac:dyDescent="0.2">
      <c r="A1603" s="4" t="s">
        <v>1610</v>
      </c>
      <c r="B1603" s="6" t="s">
        <v>1803</v>
      </c>
      <c r="C1603" s="6" t="s">
        <v>1804</v>
      </c>
      <c r="D1603" s="6" t="s">
        <v>6698</v>
      </c>
      <c r="E1603" s="6" t="s">
        <v>6699</v>
      </c>
      <c r="F1603" s="6" t="s">
        <v>3289</v>
      </c>
      <c r="G1603" s="6" t="s">
        <v>1808</v>
      </c>
      <c r="H1603" s="6" t="s">
        <v>2598</v>
      </c>
      <c r="I1603" s="6" t="s">
        <v>1810</v>
      </c>
    </row>
    <row r="1604" spans="1:9" x14ac:dyDescent="0.2">
      <c r="A1604" s="4" t="s">
        <v>1611</v>
      </c>
      <c r="B1604" s="6" t="s">
        <v>1803</v>
      </c>
      <c r="C1604" s="6" t="s">
        <v>1804</v>
      </c>
      <c r="D1604" s="6" t="s">
        <v>6700</v>
      </c>
      <c r="E1604" s="6" t="s">
        <v>6701</v>
      </c>
      <c r="F1604" s="6" t="s">
        <v>6702</v>
      </c>
      <c r="G1604" s="6" t="s">
        <v>1813</v>
      </c>
      <c r="H1604" s="6" t="s">
        <v>6703</v>
      </c>
      <c r="I1604" s="6" t="s">
        <v>1810</v>
      </c>
    </row>
    <row r="1605" spans="1:9" x14ac:dyDescent="0.2">
      <c r="A1605" s="4" t="s">
        <v>1612</v>
      </c>
      <c r="B1605" s="6" t="s">
        <v>1803</v>
      </c>
      <c r="C1605" s="6" t="s">
        <v>1804</v>
      </c>
      <c r="D1605" s="6" t="s">
        <v>6704</v>
      </c>
      <c r="E1605" s="6" t="s">
        <v>6705</v>
      </c>
      <c r="F1605" s="6" t="s">
        <v>6706</v>
      </c>
      <c r="G1605" s="6" t="s">
        <v>1808</v>
      </c>
      <c r="H1605" s="6" t="s">
        <v>2647</v>
      </c>
      <c r="I1605" s="6" t="s">
        <v>1810</v>
      </c>
    </row>
    <row r="1606" spans="1:9" x14ac:dyDescent="0.2">
      <c r="A1606" s="4" t="s">
        <v>1613</v>
      </c>
      <c r="B1606" s="6" t="s">
        <v>1803</v>
      </c>
      <c r="C1606" s="6" t="s">
        <v>1804</v>
      </c>
      <c r="D1606" s="6" t="s">
        <v>6707</v>
      </c>
      <c r="E1606" s="6" t="s">
        <v>6708</v>
      </c>
      <c r="F1606" s="6" t="s">
        <v>3940</v>
      </c>
      <c r="G1606" s="6" t="s">
        <v>2126</v>
      </c>
      <c r="H1606" s="6" t="s">
        <v>3942</v>
      </c>
      <c r="I1606" s="6" t="s">
        <v>1810</v>
      </c>
    </row>
    <row r="1607" spans="1:9" x14ac:dyDescent="0.2">
      <c r="A1607" s="4" t="s">
        <v>1614</v>
      </c>
      <c r="B1607" s="6" t="s">
        <v>1803</v>
      </c>
      <c r="C1607" s="6" t="s">
        <v>1804</v>
      </c>
      <c r="D1607" s="6" t="s">
        <v>6709</v>
      </c>
      <c r="E1607" s="6" t="s">
        <v>6710</v>
      </c>
      <c r="F1607" s="6" t="s">
        <v>6711</v>
      </c>
      <c r="G1607" s="6" t="s">
        <v>1808</v>
      </c>
      <c r="H1607" s="6" t="s">
        <v>1809</v>
      </c>
      <c r="I1607" s="6" t="s">
        <v>1810</v>
      </c>
    </row>
    <row r="1608" spans="1:9" x14ac:dyDescent="0.2">
      <c r="A1608" s="4" t="s">
        <v>1615</v>
      </c>
      <c r="B1608" s="6" t="s">
        <v>1803</v>
      </c>
      <c r="C1608" s="6" t="s">
        <v>1804</v>
      </c>
      <c r="D1608" s="6" t="s">
        <v>6712</v>
      </c>
      <c r="E1608" s="6" t="s">
        <v>6713</v>
      </c>
      <c r="F1608" s="6" t="s">
        <v>6714</v>
      </c>
      <c r="G1608" s="6" t="s">
        <v>1981</v>
      </c>
      <c r="H1608" s="6" t="s">
        <v>6715</v>
      </c>
      <c r="I1608" s="6" t="s">
        <v>1810</v>
      </c>
    </row>
    <row r="1609" spans="1:9" x14ac:dyDescent="0.2">
      <c r="A1609" s="4" t="s">
        <v>1616</v>
      </c>
      <c r="B1609" s="6" t="s">
        <v>1803</v>
      </c>
      <c r="C1609" s="6" t="s">
        <v>1804</v>
      </c>
      <c r="D1609" s="6" t="s">
        <v>6716</v>
      </c>
      <c r="E1609" s="6" t="s">
        <v>6717</v>
      </c>
      <c r="F1609" s="6" t="s">
        <v>6718</v>
      </c>
      <c r="G1609" s="6" t="s">
        <v>2106</v>
      </c>
      <c r="H1609" s="6" t="s">
        <v>2468</v>
      </c>
      <c r="I1609" s="6" t="s">
        <v>1810</v>
      </c>
    </row>
    <row r="1610" spans="1:9" x14ac:dyDescent="0.2">
      <c r="A1610" s="4" t="s">
        <v>1617</v>
      </c>
      <c r="B1610" s="6" t="s">
        <v>1803</v>
      </c>
      <c r="C1610" s="6" t="s">
        <v>1804</v>
      </c>
      <c r="D1610" s="6" t="s">
        <v>6719</v>
      </c>
      <c r="E1610" s="6" t="s">
        <v>6720</v>
      </c>
      <c r="F1610" s="6" t="s">
        <v>4638</v>
      </c>
      <c r="G1610" s="6" t="s">
        <v>1872</v>
      </c>
      <c r="H1610" s="6" t="s">
        <v>1885</v>
      </c>
      <c r="I1610" s="6" t="s">
        <v>1810</v>
      </c>
    </row>
    <row r="1611" spans="1:9" x14ac:dyDescent="0.2">
      <c r="A1611" s="4" t="s">
        <v>1618</v>
      </c>
      <c r="B1611" s="6" t="s">
        <v>1803</v>
      </c>
      <c r="C1611" s="6" t="s">
        <v>1804</v>
      </c>
      <c r="D1611" s="6" t="s">
        <v>6721</v>
      </c>
      <c r="E1611" s="6" t="s">
        <v>6722</v>
      </c>
      <c r="F1611" s="6" t="s">
        <v>6723</v>
      </c>
      <c r="G1611" s="6" t="s">
        <v>1813</v>
      </c>
      <c r="H1611" s="6" t="s">
        <v>6724</v>
      </c>
      <c r="I1611" s="6" t="s">
        <v>1810</v>
      </c>
    </row>
    <row r="1612" spans="1:9" x14ac:dyDescent="0.2">
      <c r="A1612" s="4" t="s">
        <v>1619</v>
      </c>
      <c r="B1612" s="6" t="s">
        <v>1803</v>
      </c>
      <c r="C1612" s="6" t="s">
        <v>1804</v>
      </c>
      <c r="D1612" s="6" t="s">
        <v>6725</v>
      </c>
      <c r="E1612" s="6" t="s">
        <v>6726</v>
      </c>
      <c r="F1612" s="6" t="s">
        <v>3875</v>
      </c>
      <c r="G1612" s="6" t="s">
        <v>1813</v>
      </c>
      <c r="H1612" s="6" t="s">
        <v>3876</v>
      </c>
      <c r="I1612" s="6" t="s">
        <v>1810</v>
      </c>
    </row>
    <row r="1613" spans="1:9" x14ac:dyDescent="0.2">
      <c r="A1613" s="4" t="s">
        <v>1620</v>
      </c>
      <c r="B1613" s="6" t="s">
        <v>1803</v>
      </c>
      <c r="C1613" s="6" t="s">
        <v>1804</v>
      </c>
      <c r="D1613" s="6" t="s">
        <v>6727</v>
      </c>
      <c r="E1613" s="6" t="s">
        <v>3874</v>
      </c>
      <c r="F1613" s="6" t="s">
        <v>3875</v>
      </c>
      <c r="G1613" s="6" t="s">
        <v>1813</v>
      </c>
      <c r="H1613" s="6" t="s">
        <v>3876</v>
      </c>
      <c r="I1613" s="6" t="s">
        <v>1810</v>
      </c>
    </row>
    <row r="1614" spans="1:9" x14ac:dyDescent="0.2">
      <c r="A1614" s="4" t="s">
        <v>1621</v>
      </c>
      <c r="B1614" s="6" t="s">
        <v>1803</v>
      </c>
      <c r="C1614" s="6" t="s">
        <v>1804</v>
      </c>
      <c r="D1614" s="6" t="s">
        <v>6728</v>
      </c>
      <c r="E1614" s="6" t="s">
        <v>6729</v>
      </c>
      <c r="F1614" s="6" t="s">
        <v>3875</v>
      </c>
      <c r="G1614" s="6" t="s">
        <v>1813</v>
      </c>
      <c r="H1614" s="6" t="s">
        <v>3876</v>
      </c>
      <c r="I1614" s="6" t="s">
        <v>1810</v>
      </c>
    </row>
    <row r="1615" spans="1:9" x14ac:dyDescent="0.2">
      <c r="A1615" s="4" t="s">
        <v>1622</v>
      </c>
      <c r="B1615" s="6" t="s">
        <v>1803</v>
      </c>
      <c r="C1615" s="6" t="s">
        <v>1804</v>
      </c>
      <c r="D1615" s="6" t="s">
        <v>6730</v>
      </c>
      <c r="E1615" s="6" t="s">
        <v>6731</v>
      </c>
      <c r="F1615" s="6" t="s">
        <v>5181</v>
      </c>
      <c r="G1615" s="6" t="s">
        <v>2106</v>
      </c>
      <c r="H1615" s="6" t="s">
        <v>5182</v>
      </c>
      <c r="I1615" s="6" t="s">
        <v>1810</v>
      </c>
    </row>
    <row r="1616" spans="1:9" x14ac:dyDescent="0.2">
      <c r="A1616" s="4" t="s">
        <v>1623</v>
      </c>
      <c r="B1616" s="6" t="s">
        <v>1803</v>
      </c>
      <c r="C1616" s="6" t="s">
        <v>1804</v>
      </c>
      <c r="D1616" s="6" t="s">
        <v>6732</v>
      </c>
      <c r="E1616" s="6" t="s">
        <v>6733</v>
      </c>
      <c r="F1616" s="6" t="s">
        <v>6334</v>
      </c>
      <c r="G1616" s="6" t="s">
        <v>2106</v>
      </c>
      <c r="H1616" s="6" t="s">
        <v>4444</v>
      </c>
      <c r="I1616" s="6" t="s">
        <v>1810</v>
      </c>
    </row>
    <row r="1617" spans="1:9" x14ac:dyDescent="0.2">
      <c r="A1617" s="4" t="s">
        <v>1624</v>
      </c>
      <c r="B1617" s="6" t="s">
        <v>1803</v>
      </c>
      <c r="C1617" s="6" t="s">
        <v>1804</v>
      </c>
      <c r="D1617" s="6" t="s">
        <v>6734</v>
      </c>
      <c r="E1617" s="6" t="s">
        <v>6735</v>
      </c>
      <c r="F1617" s="6" t="s">
        <v>6736</v>
      </c>
      <c r="G1617" s="6" t="s">
        <v>1981</v>
      </c>
      <c r="H1617" s="6" t="s">
        <v>6737</v>
      </c>
      <c r="I1617" s="6" t="s">
        <v>1810</v>
      </c>
    </row>
    <row r="1618" spans="1:9" x14ac:dyDescent="0.2">
      <c r="A1618" s="4" t="s">
        <v>1625</v>
      </c>
      <c r="B1618" s="6" t="s">
        <v>1803</v>
      </c>
      <c r="C1618" s="6" t="s">
        <v>1804</v>
      </c>
      <c r="D1618" s="6" t="s">
        <v>6738</v>
      </c>
      <c r="E1618" s="6" t="s">
        <v>6739</v>
      </c>
      <c r="F1618" s="6" t="s">
        <v>5385</v>
      </c>
      <c r="G1618" s="6" t="s">
        <v>1913</v>
      </c>
      <c r="H1618" s="6" t="s">
        <v>3002</v>
      </c>
      <c r="I1618" s="6" t="s">
        <v>1810</v>
      </c>
    </row>
    <row r="1619" spans="1:9" x14ac:dyDescent="0.2">
      <c r="A1619" s="4" t="s">
        <v>1626</v>
      </c>
      <c r="B1619" s="6" t="s">
        <v>1803</v>
      </c>
      <c r="C1619" s="6" t="s">
        <v>1804</v>
      </c>
      <c r="D1619" s="6" t="s">
        <v>6740</v>
      </c>
      <c r="E1619" s="6" t="s">
        <v>6741</v>
      </c>
      <c r="F1619" s="6" t="s">
        <v>5385</v>
      </c>
      <c r="G1619" s="6" t="s">
        <v>1913</v>
      </c>
      <c r="H1619" s="6" t="s">
        <v>3002</v>
      </c>
      <c r="I1619" s="6" t="s">
        <v>1810</v>
      </c>
    </row>
    <row r="1620" spans="1:9" x14ac:dyDescent="0.2">
      <c r="A1620" s="4" t="s">
        <v>1627</v>
      </c>
      <c r="B1620" s="6" t="s">
        <v>1803</v>
      </c>
      <c r="C1620" s="6" t="s">
        <v>1804</v>
      </c>
      <c r="D1620" s="6" t="s">
        <v>6742</v>
      </c>
      <c r="E1620" s="6" t="s">
        <v>6743</v>
      </c>
      <c r="F1620" s="6" t="s">
        <v>6744</v>
      </c>
      <c r="G1620" s="6" t="s">
        <v>1808</v>
      </c>
      <c r="H1620" s="6" t="s">
        <v>6745</v>
      </c>
      <c r="I1620" s="6" t="s">
        <v>1810</v>
      </c>
    </row>
    <row r="1621" spans="1:9" x14ac:dyDescent="0.2">
      <c r="A1621" s="4" t="s">
        <v>1628</v>
      </c>
      <c r="B1621" s="6" t="s">
        <v>1803</v>
      </c>
      <c r="C1621" s="6" t="s">
        <v>1804</v>
      </c>
      <c r="D1621" s="6" t="s">
        <v>6746</v>
      </c>
      <c r="E1621" s="6" t="s">
        <v>6747</v>
      </c>
      <c r="F1621" s="6" t="s">
        <v>6748</v>
      </c>
      <c r="G1621" s="6" t="s">
        <v>1808</v>
      </c>
      <c r="H1621" s="6" t="s">
        <v>6749</v>
      </c>
      <c r="I1621" s="6" t="s">
        <v>1810</v>
      </c>
    </row>
    <row r="1622" spans="1:9" x14ac:dyDescent="0.2">
      <c r="A1622" s="4" t="s">
        <v>1629</v>
      </c>
      <c r="B1622" s="6" t="s">
        <v>1803</v>
      </c>
      <c r="C1622" s="6" t="s">
        <v>1804</v>
      </c>
      <c r="D1622" s="6" t="s">
        <v>6750</v>
      </c>
      <c r="E1622" s="6" t="s">
        <v>6751</v>
      </c>
      <c r="F1622" s="6" t="s">
        <v>3339</v>
      </c>
      <c r="G1622" s="6" t="s">
        <v>1913</v>
      </c>
      <c r="H1622" s="6" t="s">
        <v>2023</v>
      </c>
      <c r="I1622" s="6" t="s">
        <v>1810</v>
      </c>
    </row>
    <row r="1623" spans="1:9" x14ac:dyDescent="0.2">
      <c r="A1623" s="4" t="s">
        <v>1630</v>
      </c>
      <c r="B1623" s="6" t="s">
        <v>1803</v>
      </c>
      <c r="C1623" s="6" t="s">
        <v>1804</v>
      </c>
      <c r="D1623" s="6" t="s">
        <v>6752</v>
      </c>
      <c r="E1623" s="6" t="s">
        <v>6753</v>
      </c>
      <c r="F1623" s="6" t="s">
        <v>6754</v>
      </c>
      <c r="G1623" s="6" t="s">
        <v>1913</v>
      </c>
      <c r="H1623" s="6" t="s">
        <v>1998</v>
      </c>
      <c r="I1623" s="6" t="s">
        <v>1810</v>
      </c>
    </row>
    <row r="1624" spans="1:9" x14ac:dyDescent="0.2">
      <c r="A1624" s="4" t="s">
        <v>1631</v>
      </c>
      <c r="B1624" s="6" t="s">
        <v>1803</v>
      </c>
      <c r="C1624" s="6" t="s">
        <v>1804</v>
      </c>
      <c r="D1624" s="6" t="s">
        <v>6755</v>
      </c>
      <c r="E1624" s="6" t="s">
        <v>6756</v>
      </c>
      <c r="F1624" s="6" t="s">
        <v>6757</v>
      </c>
      <c r="G1624" s="6" t="s">
        <v>1872</v>
      </c>
      <c r="H1624" s="6" t="s">
        <v>1922</v>
      </c>
      <c r="I1624" s="6" t="s">
        <v>1810</v>
      </c>
    </row>
    <row r="1625" spans="1:9" x14ac:dyDescent="0.2">
      <c r="A1625" s="4" t="s">
        <v>1632</v>
      </c>
      <c r="B1625" s="6" t="s">
        <v>1803</v>
      </c>
      <c r="C1625" s="6" t="s">
        <v>1804</v>
      </c>
      <c r="D1625" s="6" t="s">
        <v>6758</v>
      </c>
      <c r="E1625" s="6" t="s">
        <v>6756</v>
      </c>
      <c r="F1625" s="6" t="s">
        <v>6757</v>
      </c>
      <c r="G1625" s="6" t="s">
        <v>1872</v>
      </c>
      <c r="H1625" s="6" t="s">
        <v>1922</v>
      </c>
      <c r="I1625" s="6" t="s">
        <v>1810</v>
      </c>
    </row>
    <row r="1626" spans="1:9" x14ac:dyDescent="0.2">
      <c r="A1626" s="4" t="s">
        <v>1633</v>
      </c>
      <c r="B1626" s="6" t="s">
        <v>1803</v>
      </c>
      <c r="C1626" s="6" t="s">
        <v>1804</v>
      </c>
      <c r="D1626" s="6" t="s">
        <v>6759</v>
      </c>
      <c r="E1626" s="6" t="s">
        <v>6760</v>
      </c>
      <c r="F1626" s="6" t="s">
        <v>4233</v>
      </c>
      <c r="G1626" s="6" t="s">
        <v>1981</v>
      </c>
      <c r="H1626" s="6" t="s">
        <v>4234</v>
      </c>
      <c r="I1626" s="6" t="s">
        <v>1810</v>
      </c>
    </row>
    <row r="1627" spans="1:9" x14ac:dyDescent="0.2">
      <c r="A1627" s="4" t="s">
        <v>1634</v>
      </c>
      <c r="B1627" s="6" t="s">
        <v>1803</v>
      </c>
      <c r="C1627" s="6" t="s">
        <v>1804</v>
      </c>
      <c r="D1627" s="6" t="s">
        <v>6761</v>
      </c>
      <c r="E1627" s="6" t="s">
        <v>6762</v>
      </c>
      <c r="F1627" s="6" t="s">
        <v>6763</v>
      </c>
      <c r="G1627" s="6" t="s">
        <v>1981</v>
      </c>
      <c r="H1627" s="6" t="s">
        <v>6764</v>
      </c>
      <c r="I1627" s="6" t="s">
        <v>1810</v>
      </c>
    </row>
    <row r="1628" spans="1:9" x14ac:dyDescent="0.2">
      <c r="A1628" s="4" t="s">
        <v>1635</v>
      </c>
      <c r="B1628" s="6" t="s">
        <v>1803</v>
      </c>
      <c r="C1628" s="6" t="s">
        <v>1804</v>
      </c>
      <c r="D1628" s="6" t="s">
        <v>6765</v>
      </c>
      <c r="E1628" s="6" t="s">
        <v>6766</v>
      </c>
      <c r="F1628" s="6" t="s">
        <v>3370</v>
      </c>
      <c r="G1628" s="6" t="s">
        <v>1813</v>
      </c>
      <c r="H1628" s="6" t="s">
        <v>1856</v>
      </c>
      <c r="I1628" s="6" t="s">
        <v>1810</v>
      </c>
    </row>
    <row r="1629" spans="1:9" x14ac:dyDescent="0.2">
      <c r="A1629" s="4" t="s">
        <v>1636</v>
      </c>
      <c r="B1629" s="6" t="s">
        <v>1803</v>
      </c>
      <c r="C1629" s="6" t="s">
        <v>1804</v>
      </c>
      <c r="D1629" s="6" t="s">
        <v>6767</v>
      </c>
      <c r="E1629" s="6" t="s">
        <v>6768</v>
      </c>
      <c r="F1629" s="6" t="s">
        <v>6769</v>
      </c>
      <c r="G1629" s="6" t="s">
        <v>2106</v>
      </c>
      <c r="H1629" s="6" t="s">
        <v>2574</v>
      </c>
      <c r="I1629" s="6" t="s">
        <v>1810</v>
      </c>
    </row>
    <row r="1630" spans="1:9" x14ac:dyDescent="0.2">
      <c r="A1630" s="4" t="s">
        <v>1637</v>
      </c>
      <c r="B1630" s="6" t="s">
        <v>1803</v>
      </c>
      <c r="C1630" s="6" t="s">
        <v>1804</v>
      </c>
      <c r="D1630" s="6" t="s">
        <v>6770</v>
      </c>
      <c r="E1630" s="6" t="s">
        <v>6771</v>
      </c>
      <c r="F1630" s="6" t="s">
        <v>3648</v>
      </c>
      <c r="G1630" s="6" t="s">
        <v>1808</v>
      </c>
      <c r="H1630" s="6" t="s">
        <v>2651</v>
      </c>
      <c r="I1630" s="6" t="s">
        <v>1810</v>
      </c>
    </row>
    <row r="1631" spans="1:9" x14ac:dyDescent="0.2">
      <c r="A1631" s="4" t="s">
        <v>1638</v>
      </c>
      <c r="B1631" s="6" t="s">
        <v>1803</v>
      </c>
      <c r="C1631" s="6" t="s">
        <v>1804</v>
      </c>
      <c r="D1631" s="6" t="s">
        <v>6772</v>
      </c>
      <c r="E1631" s="6" t="s">
        <v>6773</v>
      </c>
      <c r="F1631" s="6" t="s">
        <v>5496</v>
      </c>
      <c r="G1631" s="6" t="s">
        <v>1913</v>
      </c>
      <c r="H1631" s="6" t="s">
        <v>3788</v>
      </c>
      <c r="I1631" s="6" t="s">
        <v>1810</v>
      </c>
    </row>
    <row r="1632" spans="1:9" x14ac:dyDescent="0.2">
      <c r="A1632" s="4" t="s">
        <v>1639</v>
      </c>
      <c r="B1632" s="6" t="s">
        <v>1803</v>
      </c>
      <c r="C1632" s="6" t="s">
        <v>1804</v>
      </c>
      <c r="D1632" s="6" t="s">
        <v>6774</v>
      </c>
      <c r="E1632" s="6" t="s">
        <v>6775</v>
      </c>
      <c r="F1632" s="6" t="s">
        <v>3156</v>
      </c>
      <c r="G1632" s="6" t="s">
        <v>1913</v>
      </c>
      <c r="H1632" s="6" t="s">
        <v>3157</v>
      </c>
      <c r="I1632" s="6" t="s">
        <v>1810</v>
      </c>
    </row>
    <row r="1633" spans="1:9" x14ac:dyDescent="0.2">
      <c r="A1633" s="4" t="s">
        <v>1640</v>
      </c>
      <c r="B1633" s="6" t="s">
        <v>1803</v>
      </c>
      <c r="C1633" s="6" t="s">
        <v>1804</v>
      </c>
      <c r="D1633" s="6" t="s">
        <v>6776</v>
      </c>
      <c r="E1633" s="6" t="s">
        <v>6777</v>
      </c>
      <c r="F1633" s="6" t="s">
        <v>6778</v>
      </c>
      <c r="G1633" s="6" t="s">
        <v>1913</v>
      </c>
      <c r="H1633" s="6" t="s">
        <v>6779</v>
      </c>
      <c r="I1633" s="6" t="s">
        <v>1810</v>
      </c>
    </row>
    <row r="1634" spans="1:9" x14ac:dyDescent="0.2">
      <c r="A1634" s="4" t="s">
        <v>1641</v>
      </c>
      <c r="B1634" s="6" t="s">
        <v>1803</v>
      </c>
      <c r="C1634" s="6" t="s">
        <v>1804</v>
      </c>
      <c r="D1634" s="6" t="s">
        <v>6780</v>
      </c>
      <c r="E1634" s="6" t="s">
        <v>6781</v>
      </c>
      <c r="F1634" s="6" t="s">
        <v>3367</v>
      </c>
      <c r="G1634" s="6" t="s">
        <v>1813</v>
      </c>
      <c r="H1634" s="6" t="s">
        <v>2347</v>
      </c>
      <c r="I1634" s="6" t="s">
        <v>1810</v>
      </c>
    </row>
    <row r="1635" spans="1:9" x14ac:dyDescent="0.2">
      <c r="A1635" s="4" t="s">
        <v>1642</v>
      </c>
      <c r="B1635" s="6" t="s">
        <v>1803</v>
      </c>
      <c r="C1635" s="6" t="s">
        <v>1804</v>
      </c>
      <c r="D1635" s="6" t="s">
        <v>6782</v>
      </c>
      <c r="E1635" s="6" t="s">
        <v>6781</v>
      </c>
      <c r="F1635" s="6" t="s">
        <v>3367</v>
      </c>
      <c r="G1635" s="6" t="s">
        <v>1813</v>
      </c>
      <c r="H1635" s="6" t="s">
        <v>2347</v>
      </c>
      <c r="I1635" s="6" t="s">
        <v>1810</v>
      </c>
    </row>
    <row r="1636" spans="1:9" x14ac:dyDescent="0.2">
      <c r="A1636" s="4" t="s">
        <v>1643</v>
      </c>
      <c r="B1636" s="6" t="s">
        <v>1803</v>
      </c>
      <c r="C1636" s="6" t="s">
        <v>1804</v>
      </c>
      <c r="D1636" s="6" t="s">
        <v>6783</v>
      </c>
      <c r="E1636" s="6" t="s">
        <v>6784</v>
      </c>
      <c r="F1636" s="6" t="s">
        <v>6785</v>
      </c>
      <c r="G1636" s="6" t="s">
        <v>1913</v>
      </c>
      <c r="H1636" s="6" t="s">
        <v>5770</v>
      </c>
      <c r="I1636" s="6" t="s">
        <v>1810</v>
      </c>
    </row>
    <row r="1637" spans="1:9" x14ac:dyDescent="0.2">
      <c r="A1637" s="4" t="s">
        <v>1644</v>
      </c>
      <c r="B1637" s="6" t="s">
        <v>1803</v>
      </c>
      <c r="C1637" s="6" t="s">
        <v>1804</v>
      </c>
      <c r="D1637" s="6" t="s">
        <v>6786</v>
      </c>
      <c r="E1637" s="6" t="s">
        <v>6787</v>
      </c>
      <c r="F1637" s="6" t="s">
        <v>6786</v>
      </c>
      <c r="G1637" s="6" t="s">
        <v>1981</v>
      </c>
      <c r="H1637" s="6" t="s">
        <v>6788</v>
      </c>
      <c r="I1637" s="6" t="s">
        <v>1810</v>
      </c>
    </row>
    <row r="1638" spans="1:9" x14ac:dyDescent="0.2">
      <c r="A1638" s="4" t="s">
        <v>1645</v>
      </c>
      <c r="B1638" s="6" t="s">
        <v>1803</v>
      </c>
      <c r="C1638" s="6" t="s">
        <v>1804</v>
      </c>
      <c r="D1638" s="6" t="s">
        <v>6789</v>
      </c>
      <c r="E1638" s="6" t="s">
        <v>6790</v>
      </c>
      <c r="F1638" s="6" t="s">
        <v>6791</v>
      </c>
      <c r="G1638" s="6" t="s">
        <v>1981</v>
      </c>
      <c r="H1638" s="6" t="s">
        <v>6792</v>
      </c>
      <c r="I1638" s="6" t="s">
        <v>1810</v>
      </c>
    </row>
    <row r="1639" spans="1:9" x14ac:dyDescent="0.2">
      <c r="A1639" s="4" t="s">
        <v>1646</v>
      </c>
      <c r="B1639" s="6" t="s">
        <v>1803</v>
      </c>
      <c r="C1639" s="6" t="s">
        <v>1804</v>
      </c>
      <c r="D1639" s="6" t="s">
        <v>6793</v>
      </c>
      <c r="E1639" s="6" t="s">
        <v>6794</v>
      </c>
      <c r="F1639" s="6" t="s">
        <v>6795</v>
      </c>
      <c r="G1639" s="6" t="s">
        <v>1913</v>
      </c>
      <c r="H1639" s="6" t="s">
        <v>6796</v>
      </c>
      <c r="I1639" s="6" t="s">
        <v>1810</v>
      </c>
    </row>
    <row r="1640" spans="1:9" x14ac:dyDescent="0.2">
      <c r="A1640" s="4" t="s">
        <v>1647</v>
      </c>
      <c r="B1640" s="6" t="s">
        <v>3359</v>
      </c>
      <c r="C1640" s="6" t="s">
        <v>1804</v>
      </c>
      <c r="D1640" s="6" t="s">
        <v>6797</v>
      </c>
      <c r="E1640" s="6" t="s">
        <v>6798</v>
      </c>
      <c r="F1640" s="6" t="s">
        <v>6799</v>
      </c>
      <c r="G1640" s="6" t="s">
        <v>1813</v>
      </c>
      <c r="H1640" s="6" t="s">
        <v>2254</v>
      </c>
      <c r="I1640" s="6" t="s">
        <v>1810</v>
      </c>
    </row>
    <row r="1641" spans="1:9" x14ac:dyDescent="0.2">
      <c r="A1641" s="4" t="s">
        <v>1648</v>
      </c>
      <c r="B1641" s="6" t="s">
        <v>1803</v>
      </c>
      <c r="C1641" s="6" t="s">
        <v>1804</v>
      </c>
      <c r="D1641" s="6" t="s">
        <v>6800</v>
      </c>
      <c r="E1641" s="6" t="s">
        <v>6801</v>
      </c>
      <c r="F1641" s="6" t="s">
        <v>6799</v>
      </c>
      <c r="G1641" s="6" t="s">
        <v>1813</v>
      </c>
      <c r="H1641" s="6" t="s">
        <v>2254</v>
      </c>
      <c r="I1641" s="6" t="s">
        <v>1810</v>
      </c>
    </row>
    <row r="1642" spans="1:9" x14ac:dyDescent="0.2">
      <c r="A1642" s="4" t="s">
        <v>1649</v>
      </c>
      <c r="B1642" s="6" t="s">
        <v>1803</v>
      </c>
      <c r="C1642" s="6" t="s">
        <v>1804</v>
      </c>
      <c r="D1642" s="6" t="s">
        <v>6802</v>
      </c>
      <c r="E1642" s="6" t="s">
        <v>6803</v>
      </c>
      <c r="F1642" s="6" t="s">
        <v>6804</v>
      </c>
      <c r="G1642" s="6" t="s">
        <v>1813</v>
      </c>
      <c r="H1642" s="6" t="s">
        <v>2356</v>
      </c>
      <c r="I1642" s="6" t="s">
        <v>1810</v>
      </c>
    </row>
    <row r="1643" spans="1:9" x14ac:dyDescent="0.2">
      <c r="A1643" s="4" t="s">
        <v>1650</v>
      </c>
      <c r="B1643" s="6" t="s">
        <v>1803</v>
      </c>
      <c r="C1643" s="6" t="s">
        <v>1804</v>
      </c>
      <c r="D1643" s="6" t="s">
        <v>6805</v>
      </c>
      <c r="E1643" s="6" t="s">
        <v>6806</v>
      </c>
      <c r="F1643" s="6" t="s">
        <v>6804</v>
      </c>
      <c r="G1643" s="6" t="s">
        <v>1813</v>
      </c>
      <c r="H1643" s="6" t="s">
        <v>2356</v>
      </c>
      <c r="I1643" s="6" t="s">
        <v>1810</v>
      </c>
    </row>
    <row r="1644" spans="1:9" x14ac:dyDescent="0.2">
      <c r="A1644" s="4" t="s">
        <v>1651</v>
      </c>
      <c r="B1644" s="6" t="s">
        <v>1803</v>
      </c>
      <c r="C1644" s="6" t="s">
        <v>1804</v>
      </c>
      <c r="D1644" s="6" t="s">
        <v>6807</v>
      </c>
      <c r="E1644" s="6" t="s">
        <v>6808</v>
      </c>
      <c r="F1644" s="6" t="s">
        <v>6804</v>
      </c>
      <c r="G1644" s="6" t="s">
        <v>1813</v>
      </c>
      <c r="H1644" s="6" t="s">
        <v>2356</v>
      </c>
      <c r="I1644" s="6" t="s">
        <v>1810</v>
      </c>
    </row>
    <row r="1645" spans="1:9" x14ac:dyDescent="0.2">
      <c r="A1645" s="4" t="s">
        <v>1652</v>
      </c>
      <c r="B1645" s="6" t="s">
        <v>1803</v>
      </c>
      <c r="C1645" s="6" t="s">
        <v>1804</v>
      </c>
      <c r="D1645" s="6" t="s">
        <v>6809</v>
      </c>
      <c r="E1645" s="6" t="s">
        <v>6810</v>
      </c>
      <c r="F1645" s="6" t="s">
        <v>6811</v>
      </c>
      <c r="G1645" s="6" t="s">
        <v>1913</v>
      </c>
      <c r="H1645" s="6" t="s">
        <v>2075</v>
      </c>
      <c r="I1645" s="6" t="s">
        <v>1810</v>
      </c>
    </row>
    <row r="1646" spans="1:9" x14ac:dyDescent="0.2">
      <c r="A1646" s="4" t="s">
        <v>1653</v>
      </c>
      <c r="B1646" s="6" t="s">
        <v>1803</v>
      </c>
      <c r="C1646" s="6" t="s">
        <v>1804</v>
      </c>
      <c r="D1646" s="6" t="s">
        <v>6812</v>
      </c>
      <c r="E1646" s="6" t="s">
        <v>6813</v>
      </c>
      <c r="F1646" s="6" t="s">
        <v>3965</v>
      </c>
      <c r="G1646" s="6" t="s">
        <v>1813</v>
      </c>
      <c r="H1646" s="6" t="s">
        <v>3966</v>
      </c>
      <c r="I1646" s="6" t="s">
        <v>1810</v>
      </c>
    </row>
    <row r="1647" spans="1:9" x14ac:dyDescent="0.2">
      <c r="A1647" s="4" t="s">
        <v>1654</v>
      </c>
      <c r="B1647" s="6" t="s">
        <v>1803</v>
      </c>
      <c r="C1647" s="6" t="s">
        <v>1804</v>
      </c>
      <c r="D1647" s="6" t="s">
        <v>6814</v>
      </c>
      <c r="E1647" s="6" t="s">
        <v>6815</v>
      </c>
      <c r="F1647" s="6" t="s">
        <v>6816</v>
      </c>
      <c r="G1647" s="6" t="s">
        <v>2106</v>
      </c>
      <c r="H1647" s="6" t="s">
        <v>6817</v>
      </c>
      <c r="I1647" s="6" t="s">
        <v>1810</v>
      </c>
    </row>
    <row r="1648" spans="1:9" x14ac:dyDescent="0.2">
      <c r="A1648" s="4" t="s">
        <v>1655</v>
      </c>
      <c r="B1648" s="6" t="s">
        <v>1803</v>
      </c>
      <c r="C1648" s="6" t="s">
        <v>1804</v>
      </c>
      <c r="D1648" s="6" t="s">
        <v>6818</v>
      </c>
      <c r="E1648" s="6" t="s">
        <v>6819</v>
      </c>
      <c r="F1648" s="6" t="s">
        <v>6816</v>
      </c>
      <c r="G1648" s="6" t="s">
        <v>2106</v>
      </c>
      <c r="H1648" s="6" t="s">
        <v>6817</v>
      </c>
      <c r="I1648" s="6" t="s">
        <v>1810</v>
      </c>
    </row>
    <row r="1649" spans="1:9" x14ac:dyDescent="0.2">
      <c r="A1649" s="4" t="s">
        <v>1656</v>
      </c>
      <c r="B1649" s="6" t="s">
        <v>1803</v>
      </c>
      <c r="C1649" s="6" t="s">
        <v>1804</v>
      </c>
      <c r="D1649" s="6" t="s">
        <v>6820</v>
      </c>
      <c r="E1649" s="6" t="s">
        <v>6821</v>
      </c>
      <c r="F1649" s="6" t="s">
        <v>6822</v>
      </c>
      <c r="G1649" s="6" t="s">
        <v>2106</v>
      </c>
      <c r="H1649" s="6" t="s">
        <v>4596</v>
      </c>
      <c r="I1649" s="6" t="s">
        <v>1810</v>
      </c>
    </row>
    <row r="1650" spans="1:9" x14ac:dyDescent="0.2">
      <c r="A1650" s="4" t="s">
        <v>1657</v>
      </c>
      <c r="B1650" s="6" t="s">
        <v>1803</v>
      </c>
      <c r="C1650" s="6" t="s">
        <v>1804</v>
      </c>
      <c r="D1650" s="6" t="s">
        <v>6823</v>
      </c>
      <c r="E1650" s="6" t="s">
        <v>6824</v>
      </c>
      <c r="F1650" s="6" t="s">
        <v>6825</v>
      </c>
      <c r="G1650" s="6" t="s">
        <v>1981</v>
      </c>
      <c r="H1650" s="6" t="s">
        <v>6826</v>
      </c>
      <c r="I1650" s="6" t="s">
        <v>1810</v>
      </c>
    </row>
    <row r="1651" spans="1:9" x14ac:dyDescent="0.2">
      <c r="A1651" s="4" t="s">
        <v>1658</v>
      </c>
      <c r="B1651" s="6" t="s">
        <v>1803</v>
      </c>
      <c r="C1651" s="6" t="s">
        <v>1804</v>
      </c>
      <c r="D1651" s="6" t="s">
        <v>6827</v>
      </c>
      <c r="E1651" s="6" t="s">
        <v>6828</v>
      </c>
      <c r="F1651" s="6" t="s">
        <v>6829</v>
      </c>
      <c r="G1651" s="6" t="s">
        <v>1913</v>
      </c>
      <c r="H1651" s="6" t="s">
        <v>2046</v>
      </c>
      <c r="I1651" s="6" t="s">
        <v>1810</v>
      </c>
    </row>
    <row r="1652" spans="1:9" x14ac:dyDescent="0.2">
      <c r="A1652" s="4" t="s">
        <v>1659</v>
      </c>
      <c r="B1652" s="6" t="s">
        <v>1803</v>
      </c>
      <c r="C1652" s="6" t="s">
        <v>1804</v>
      </c>
      <c r="D1652" s="6" t="s">
        <v>6830</v>
      </c>
      <c r="E1652" s="6" t="s">
        <v>6831</v>
      </c>
      <c r="F1652" s="6" t="s">
        <v>6832</v>
      </c>
      <c r="G1652" s="6" t="s">
        <v>1981</v>
      </c>
      <c r="H1652" s="6" t="s">
        <v>6833</v>
      </c>
      <c r="I1652" s="6" t="s">
        <v>1810</v>
      </c>
    </row>
    <row r="1653" spans="1:9" x14ac:dyDescent="0.2">
      <c r="A1653" s="4" t="s">
        <v>1660</v>
      </c>
      <c r="B1653" s="6" t="s">
        <v>1803</v>
      </c>
      <c r="C1653" s="6" t="s">
        <v>1804</v>
      </c>
      <c r="D1653" s="6" t="s">
        <v>6834</v>
      </c>
      <c r="E1653" s="6" t="s">
        <v>6835</v>
      </c>
      <c r="F1653" s="6" t="s">
        <v>6836</v>
      </c>
      <c r="G1653" s="6" t="s">
        <v>1981</v>
      </c>
      <c r="H1653" s="6" t="s">
        <v>6837</v>
      </c>
      <c r="I1653" s="6" t="s">
        <v>1810</v>
      </c>
    </row>
    <row r="1654" spans="1:9" x14ac:dyDescent="0.2">
      <c r="A1654" s="4" t="s">
        <v>1661</v>
      </c>
      <c r="B1654" s="6" t="s">
        <v>1803</v>
      </c>
      <c r="C1654" s="6" t="s">
        <v>1804</v>
      </c>
      <c r="D1654" s="6" t="s">
        <v>6838</v>
      </c>
      <c r="E1654" s="6" t="s">
        <v>6839</v>
      </c>
      <c r="F1654" s="6" t="s">
        <v>6836</v>
      </c>
      <c r="G1654" s="6" t="s">
        <v>1981</v>
      </c>
      <c r="H1654" s="6" t="s">
        <v>6837</v>
      </c>
      <c r="I1654" s="6" t="s">
        <v>1810</v>
      </c>
    </row>
    <row r="1655" spans="1:9" x14ac:dyDescent="0.2">
      <c r="A1655" s="4" t="s">
        <v>1662</v>
      </c>
      <c r="B1655" s="6" t="s">
        <v>1803</v>
      </c>
      <c r="C1655" s="6" t="s">
        <v>1804</v>
      </c>
      <c r="D1655" s="6" t="s">
        <v>6840</v>
      </c>
      <c r="E1655" s="6" t="s">
        <v>6841</v>
      </c>
      <c r="F1655" s="6" t="s">
        <v>6842</v>
      </c>
      <c r="G1655" s="6" t="s">
        <v>1950</v>
      </c>
      <c r="H1655" s="6" t="s">
        <v>2922</v>
      </c>
      <c r="I1655" s="6" t="s">
        <v>1810</v>
      </c>
    </row>
    <row r="1656" spans="1:9" x14ac:dyDescent="0.2">
      <c r="A1656" s="4" t="s">
        <v>1663</v>
      </c>
      <c r="B1656" s="6" t="s">
        <v>1803</v>
      </c>
      <c r="C1656" s="6" t="s">
        <v>1804</v>
      </c>
      <c r="D1656" s="6" t="s">
        <v>6843</v>
      </c>
      <c r="E1656" s="6" t="s">
        <v>6844</v>
      </c>
      <c r="F1656" s="6" t="s">
        <v>6842</v>
      </c>
      <c r="G1656" s="6" t="s">
        <v>1981</v>
      </c>
      <c r="H1656" s="6" t="s">
        <v>6845</v>
      </c>
      <c r="I1656" s="6" t="s">
        <v>1810</v>
      </c>
    </row>
    <row r="1657" spans="1:9" x14ac:dyDescent="0.2">
      <c r="A1657" s="4" t="s">
        <v>1664</v>
      </c>
      <c r="B1657" s="6" t="s">
        <v>1803</v>
      </c>
      <c r="C1657" s="6" t="s">
        <v>1804</v>
      </c>
      <c r="D1657" s="6" t="s">
        <v>6846</v>
      </c>
      <c r="E1657" s="6" t="s">
        <v>6847</v>
      </c>
      <c r="F1657" s="6" t="s">
        <v>6848</v>
      </c>
      <c r="G1657" s="6" t="s">
        <v>1813</v>
      </c>
      <c r="H1657" s="6" t="s">
        <v>6849</v>
      </c>
      <c r="I1657" s="6" t="s">
        <v>1810</v>
      </c>
    </row>
    <row r="1658" spans="1:9" x14ac:dyDescent="0.2">
      <c r="A1658" s="4" t="s">
        <v>1665</v>
      </c>
      <c r="B1658" s="6" t="s">
        <v>1803</v>
      </c>
      <c r="C1658" s="6" t="s">
        <v>1804</v>
      </c>
      <c r="D1658" s="6" t="s">
        <v>6850</v>
      </c>
      <c r="E1658" s="6" t="s">
        <v>6851</v>
      </c>
      <c r="F1658" s="6" t="s">
        <v>6852</v>
      </c>
      <c r="G1658" s="6" t="s">
        <v>1913</v>
      </c>
      <c r="H1658" s="6" t="s">
        <v>2746</v>
      </c>
      <c r="I1658" s="6" t="s">
        <v>1810</v>
      </c>
    </row>
    <row r="1659" spans="1:9" x14ac:dyDescent="0.2">
      <c r="A1659" s="4" t="s">
        <v>1666</v>
      </c>
      <c r="B1659" s="6" t="s">
        <v>1803</v>
      </c>
      <c r="C1659" s="6" t="s">
        <v>1804</v>
      </c>
      <c r="D1659" s="6" t="s">
        <v>6853</v>
      </c>
      <c r="E1659" s="6" t="s">
        <v>6854</v>
      </c>
      <c r="F1659" s="6" t="s">
        <v>6855</v>
      </c>
      <c r="G1659" s="6" t="s">
        <v>2126</v>
      </c>
      <c r="H1659" s="6" t="s">
        <v>6856</v>
      </c>
      <c r="I1659" s="6" t="s">
        <v>1810</v>
      </c>
    </row>
    <row r="1660" spans="1:9" x14ac:dyDescent="0.2">
      <c r="A1660" s="4" t="s">
        <v>1667</v>
      </c>
      <c r="B1660" s="6" t="s">
        <v>1803</v>
      </c>
      <c r="C1660" s="6" t="s">
        <v>1804</v>
      </c>
      <c r="D1660" s="6" t="s">
        <v>6857</v>
      </c>
      <c r="E1660" s="6" t="s">
        <v>6858</v>
      </c>
      <c r="F1660" s="6" t="s">
        <v>6859</v>
      </c>
      <c r="G1660" s="6" t="s">
        <v>1913</v>
      </c>
      <c r="H1660" s="6" t="s">
        <v>4450</v>
      </c>
      <c r="I1660" s="6" t="s">
        <v>1810</v>
      </c>
    </row>
    <row r="1661" spans="1:9" x14ac:dyDescent="0.2">
      <c r="A1661" s="4" t="s">
        <v>1668</v>
      </c>
      <c r="B1661" s="6" t="s">
        <v>1803</v>
      </c>
      <c r="C1661" s="6" t="s">
        <v>1804</v>
      </c>
      <c r="D1661" s="6" t="s">
        <v>6860</v>
      </c>
      <c r="E1661" s="6" t="s">
        <v>6861</v>
      </c>
      <c r="F1661" s="6" t="s">
        <v>6862</v>
      </c>
      <c r="G1661" s="6" t="s">
        <v>1981</v>
      </c>
      <c r="H1661" s="6" t="s">
        <v>6863</v>
      </c>
      <c r="I1661" s="6" t="s">
        <v>1810</v>
      </c>
    </row>
    <row r="1662" spans="1:9" x14ac:dyDescent="0.2">
      <c r="A1662" s="4" t="s">
        <v>1669</v>
      </c>
      <c r="B1662" s="6" t="s">
        <v>1803</v>
      </c>
      <c r="C1662" s="6" t="s">
        <v>1804</v>
      </c>
      <c r="D1662" s="6" t="s">
        <v>6864</v>
      </c>
      <c r="E1662" s="6" t="s">
        <v>6865</v>
      </c>
      <c r="F1662" s="6" t="s">
        <v>6866</v>
      </c>
      <c r="G1662" s="6" t="s">
        <v>1981</v>
      </c>
      <c r="H1662" s="6" t="s">
        <v>6867</v>
      </c>
      <c r="I1662" s="6" t="s">
        <v>1810</v>
      </c>
    </row>
    <row r="1663" spans="1:9" x14ac:dyDescent="0.2">
      <c r="A1663" s="4" t="s">
        <v>1670</v>
      </c>
      <c r="B1663" s="6" t="s">
        <v>1803</v>
      </c>
      <c r="C1663" s="6" t="s">
        <v>1804</v>
      </c>
      <c r="D1663" s="6" t="s">
        <v>6868</v>
      </c>
      <c r="E1663" s="6" t="s">
        <v>6869</v>
      </c>
      <c r="F1663" s="6" t="s">
        <v>6870</v>
      </c>
      <c r="G1663" s="6" t="s">
        <v>1913</v>
      </c>
      <c r="H1663" s="6" t="s">
        <v>4357</v>
      </c>
      <c r="I1663" s="6" t="s">
        <v>1810</v>
      </c>
    </row>
    <row r="1664" spans="1:9" x14ac:dyDescent="0.2">
      <c r="A1664" s="4" t="s">
        <v>1671</v>
      </c>
      <c r="B1664" s="6" t="s">
        <v>1803</v>
      </c>
      <c r="C1664" s="6" t="s">
        <v>1804</v>
      </c>
      <c r="D1664" s="6" t="s">
        <v>6871</v>
      </c>
      <c r="E1664" s="6" t="s">
        <v>6872</v>
      </c>
      <c r="F1664" s="6" t="s">
        <v>6873</v>
      </c>
      <c r="G1664" s="6" t="s">
        <v>2126</v>
      </c>
      <c r="H1664" s="6" t="s">
        <v>6874</v>
      </c>
      <c r="I1664" s="6" t="s">
        <v>1810</v>
      </c>
    </row>
    <row r="1665" spans="1:9" x14ac:dyDescent="0.2">
      <c r="A1665" s="4" t="s">
        <v>1672</v>
      </c>
      <c r="B1665" s="6" t="s">
        <v>1803</v>
      </c>
      <c r="C1665" s="6" t="s">
        <v>1804</v>
      </c>
      <c r="D1665" s="6" t="s">
        <v>6875</v>
      </c>
      <c r="E1665" s="6" t="s">
        <v>6876</v>
      </c>
      <c r="F1665" s="6" t="s">
        <v>2346</v>
      </c>
      <c r="G1665" s="6" t="s">
        <v>1813</v>
      </c>
      <c r="H1665" s="6" t="s">
        <v>2347</v>
      </c>
      <c r="I1665" s="6" t="s">
        <v>1810</v>
      </c>
    </row>
    <row r="1666" spans="1:9" x14ac:dyDescent="0.2">
      <c r="A1666" s="4" t="s">
        <v>1673</v>
      </c>
      <c r="B1666" s="6" t="s">
        <v>1803</v>
      </c>
      <c r="C1666" s="6" t="s">
        <v>1804</v>
      </c>
      <c r="D1666" s="6" t="s">
        <v>6877</v>
      </c>
      <c r="E1666" s="6" t="s">
        <v>6878</v>
      </c>
      <c r="F1666" s="6" t="s">
        <v>5841</v>
      </c>
      <c r="G1666" s="6" t="s">
        <v>1813</v>
      </c>
      <c r="H1666" s="6" t="s">
        <v>5842</v>
      </c>
      <c r="I1666" s="6" t="s">
        <v>1810</v>
      </c>
    </row>
    <row r="1667" spans="1:9" x14ac:dyDescent="0.2">
      <c r="A1667" s="4" t="s">
        <v>1674</v>
      </c>
      <c r="B1667" s="6" t="s">
        <v>1803</v>
      </c>
      <c r="C1667" s="6" t="s">
        <v>1804</v>
      </c>
      <c r="D1667" s="6" t="s">
        <v>6879</v>
      </c>
      <c r="E1667" s="6" t="s">
        <v>6880</v>
      </c>
      <c r="F1667" s="6" t="s">
        <v>6879</v>
      </c>
      <c r="G1667" s="6" t="s">
        <v>2106</v>
      </c>
      <c r="H1667" s="6" t="s">
        <v>2574</v>
      </c>
      <c r="I1667" s="6" t="s">
        <v>1810</v>
      </c>
    </row>
    <row r="1668" spans="1:9" x14ac:dyDescent="0.2">
      <c r="A1668" s="4" t="s">
        <v>1675</v>
      </c>
      <c r="B1668" s="6" t="s">
        <v>1803</v>
      </c>
      <c r="C1668" s="6" t="s">
        <v>1804</v>
      </c>
      <c r="D1668" s="6" t="s">
        <v>6881</v>
      </c>
      <c r="E1668" s="6" t="s">
        <v>6882</v>
      </c>
      <c r="F1668" s="6" t="s">
        <v>6881</v>
      </c>
      <c r="G1668" s="6" t="s">
        <v>1808</v>
      </c>
      <c r="H1668" s="6" t="s">
        <v>6883</v>
      </c>
      <c r="I1668" s="6" t="s">
        <v>1810</v>
      </c>
    </row>
    <row r="1669" spans="1:9" x14ac:dyDescent="0.2">
      <c r="A1669" s="4" t="s">
        <v>1676</v>
      </c>
      <c r="B1669" s="6" t="s">
        <v>1803</v>
      </c>
      <c r="C1669" s="6" t="s">
        <v>1804</v>
      </c>
      <c r="D1669" s="6" t="s">
        <v>6884</v>
      </c>
      <c r="E1669" s="6" t="s">
        <v>6885</v>
      </c>
      <c r="F1669" s="6" t="s">
        <v>4003</v>
      </c>
      <c r="G1669" s="6" t="s">
        <v>1913</v>
      </c>
      <c r="H1669" s="6" t="s">
        <v>1985</v>
      </c>
      <c r="I1669" s="6" t="s">
        <v>1810</v>
      </c>
    </row>
    <row r="1670" spans="1:9" x14ac:dyDescent="0.2">
      <c r="A1670" s="4" t="s">
        <v>1677</v>
      </c>
      <c r="B1670" s="6" t="s">
        <v>1803</v>
      </c>
      <c r="C1670" s="6" t="s">
        <v>1804</v>
      </c>
      <c r="D1670" s="6" t="s">
        <v>6886</v>
      </c>
      <c r="E1670" s="6" t="s">
        <v>6887</v>
      </c>
      <c r="F1670" s="6" t="s">
        <v>6888</v>
      </c>
      <c r="G1670" s="6" t="s">
        <v>1913</v>
      </c>
      <c r="H1670" s="6" t="s">
        <v>6889</v>
      </c>
      <c r="I1670" s="6" t="s">
        <v>1810</v>
      </c>
    </row>
    <row r="1671" spans="1:9" x14ac:dyDescent="0.2">
      <c r="A1671" s="4" t="s">
        <v>1678</v>
      </c>
      <c r="B1671" s="6" t="s">
        <v>1803</v>
      </c>
      <c r="C1671" s="6" t="s">
        <v>1804</v>
      </c>
      <c r="D1671" s="6" t="s">
        <v>6890</v>
      </c>
      <c r="E1671" s="6" t="s">
        <v>6891</v>
      </c>
      <c r="F1671" s="6" t="s">
        <v>4169</v>
      </c>
      <c r="G1671" s="6" t="s">
        <v>2106</v>
      </c>
      <c r="H1671" s="6" t="s">
        <v>6892</v>
      </c>
      <c r="I1671" s="6" t="s">
        <v>1810</v>
      </c>
    </row>
    <row r="1672" spans="1:9" x14ac:dyDescent="0.2">
      <c r="A1672" s="4" t="s">
        <v>1679</v>
      </c>
      <c r="B1672" s="6" t="s">
        <v>1803</v>
      </c>
      <c r="C1672" s="6" t="s">
        <v>1804</v>
      </c>
      <c r="D1672" s="6" t="s">
        <v>6893</v>
      </c>
      <c r="E1672" s="6" t="s">
        <v>4037</v>
      </c>
      <c r="F1672" s="6" t="s">
        <v>4034</v>
      </c>
      <c r="G1672" s="6" t="s">
        <v>1913</v>
      </c>
      <c r="H1672" s="6" t="s">
        <v>4035</v>
      </c>
      <c r="I1672" s="6" t="s">
        <v>1810</v>
      </c>
    </row>
    <row r="1673" spans="1:9" x14ac:dyDescent="0.2">
      <c r="A1673" s="4" t="s">
        <v>1680</v>
      </c>
      <c r="B1673" s="6" t="s">
        <v>1803</v>
      </c>
      <c r="C1673" s="6" t="s">
        <v>1804</v>
      </c>
      <c r="D1673" s="6" t="s">
        <v>6894</v>
      </c>
      <c r="E1673" s="6" t="s">
        <v>6895</v>
      </c>
      <c r="F1673" s="6" t="s">
        <v>4097</v>
      </c>
      <c r="G1673" s="6" t="s">
        <v>1981</v>
      </c>
      <c r="H1673" s="6" t="s">
        <v>4098</v>
      </c>
      <c r="I1673" s="6" t="s">
        <v>1810</v>
      </c>
    </row>
    <row r="1674" spans="1:9" x14ac:dyDescent="0.2">
      <c r="A1674" s="4" t="s">
        <v>1681</v>
      </c>
      <c r="B1674" s="6" t="s">
        <v>1803</v>
      </c>
      <c r="C1674" s="6" t="s">
        <v>1804</v>
      </c>
      <c r="D1674" s="6" t="s">
        <v>6896</v>
      </c>
      <c r="E1674" s="6" t="s">
        <v>6897</v>
      </c>
      <c r="F1674" s="6" t="s">
        <v>6898</v>
      </c>
      <c r="G1674" s="6" t="s">
        <v>2106</v>
      </c>
      <c r="H1674" s="6" t="s">
        <v>4596</v>
      </c>
      <c r="I1674" s="6" t="s">
        <v>1810</v>
      </c>
    </row>
    <row r="1675" spans="1:9" x14ac:dyDescent="0.2">
      <c r="A1675" s="4" t="s">
        <v>1682</v>
      </c>
      <c r="B1675" s="6" t="s">
        <v>1803</v>
      </c>
      <c r="C1675" s="6" t="s">
        <v>1804</v>
      </c>
      <c r="D1675" s="6" t="s">
        <v>6899</v>
      </c>
      <c r="E1675" s="6" t="s">
        <v>6900</v>
      </c>
      <c r="F1675" s="6" t="s">
        <v>6901</v>
      </c>
      <c r="G1675" s="6" t="s">
        <v>1981</v>
      </c>
      <c r="H1675" s="6" t="s">
        <v>6902</v>
      </c>
      <c r="I1675" s="6" t="s">
        <v>1810</v>
      </c>
    </row>
    <row r="1676" spans="1:9" x14ac:dyDescent="0.2">
      <c r="A1676" s="4" t="s">
        <v>1683</v>
      </c>
      <c r="B1676" s="6" t="s">
        <v>1803</v>
      </c>
      <c r="C1676" s="6" t="s">
        <v>1804</v>
      </c>
      <c r="D1676" s="6" t="s">
        <v>6903</v>
      </c>
      <c r="E1676" s="6" t="s">
        <v>6904</v>
      </c>
      <c r="F1676" s="6" t="s">
        <v>4119</v>
      </c>
      <c r="G1676" s="6" t="s">
        <v>1813</v>
      </c>
      <c r="H1676" s="6" t="s">
        <v>4120</v>
      </c>
      <c r="I1676" s="6" t="s">
        <v>1810</v>
      </c>
    </row>
    <row r="1677" spans="1:9" x14ac:dyDescent="0.2">
      <c r="A1677" s="4" t="s">
        <v>1684</v>
      </c>
      <c r="B1677" s="6" t="s">
        <v>1803</v>
      </c>
      <c r="C1677" s="6" t="s">
        <v>1804</v>
      </c>
      <c r="D1677" s="6" t="s">
        <v>6905</v>
      </c>
      <c r="E1677" s="6" t="s">
        <v>6906</v>
      </c>
      <c r="F1677" s="6" t="s">
        <v>6907</v>
      </c>
      <c r="G1677" s="6" t="s">
        <v>1981</v>
      </c>
      <c r="H1677" s="6" t="s">
        <v>4124</v>
      </c>
      <c r="I1677" s="6" t="s">
        <v>1810</v>
      </c>
    </row>
    <row r="1678" spans="1:9" x14ac:dyDescent="0.2">
      <c r="A1678" s="4" t="s">
        <v>1685</v>
      </c>
      <c r="B1678" s="6" t="s">
        <v>1803</v>
      </c>
      <c r="C1678" s="6" t="s">
        <v>1804</v>
      </c>
      <c r="D1678" s="6" t="s">
        <v>6908</v>
      </c>
      <c r="E1678" s="6" t="s">
        <v>6909</v>
      </c>
      <c r="F1678" s="6" t="s">
        <v>6910</v>
      </c>
      <c r="G1678" s="6" t="s">
        <v>2106</v>
      </c>
      <c r="H1678" s="6" t="s">
        <v>6911</v>
      </c>
      <c r="I1678" s="6" t="s">
        <v>1810</v>
      </c>
    </row>
    <row r="1679" spans="1:9" x14ac:dyDescent="0.2">
      <c r="A1679" s="4" t="s">
        <v>1686</v>
      </c>
      <c r="B1679" s="6" t="s">
        <v>1803</v>
      </c>
      <c r="C1679" s="6" t="s">
        <v>1804</v>
      </c>
      <c r="D1679" s="6" t="s">
        <v>6912</v>
      </c>
      <c r="E1679" s="6" t="s">
        <v>6913</v>
      </c>
      <c r="F1679" s="6" t="s">
        <v>3272</v>
      </c>
      <c r="G1679" s="6" t="s">
        <v>1813</v>
      </c>
      <c r="H1679" s="6" t="s">
        <v>3129</v>
      </c>
      <c r="I1679" s="6" t="s">
        <v>1810</v>
      </c>
    </row>
    <row r="1680" spans="1:9" x14ac:dyDescent="0.2">
      <c r="A1680" s="4" t="s">
        <v>1687</v>
      </c>
      <c r="B1680" s="6" t="s">
        <v>1803</v>
      </c>
      <c r="C1680" s="6" t="s">
        <v>1804</v>
      </c>
      <c r="D1680" s="6" t="s">
        <v>6914</v>
      </c>
      <c r="E1680" s="6" t="s">
        <v>6915</v>
      </c>
      <c r="F1680" s="6" t="s">
        <v>4216</v>
      </c>
      <c r="G1680" s="6" t="s">
        <v>2106</v>
      </c>
      <c r="H1680" s="6" t="s">
        <v>2562</v>
      </c>
      <c r="I1680" s="6" t="s">
        <v>1810</v>
      </c>
    </row>
    <row r="1681" spans="1:9" x14ac:dyDescent="0.2">
      <c r="A1681" s="4" t="s">
        <v>1688</v>
      </c>
      <c r="B1681" s="6" t="s">
        <v>1803</v>
      </c>
      <c r="C1681" s="6" t="s">
        <v>1804</v>
      </c>
      <c r="D1681" s="6" t="s">
        <v>6916</v>
      </c>
      <c r="E1681" s="6" t="s">
        <v>6917</v>
      </c>
      <c r="F1681" s="6" t="s">
        <v>6026</v>
      </c>
      <c r="G1681" s="6" t="s">
        <v>1981</v>
      </c>
      <c r="H1681" s="6" t="s">
        <v>6027</v>
      </c>
      <c r="I1681" s="6" t="s">
        <v>1810</v>
      </c>
    </row>
    <row r="1682" spans="1:9" x14ac:dyDescent="0.2">
      <c r="A1682" s="4" t="s">
        <v>1689</v>
      </c>
      <c r="B1682" s="6" t="s">
        <v>1803</v>
      </c>
      <c r="C1682" s="6" t="s">
        <v>1804</v>
      </c>
      <c r="D1682" s="6" t="s">
        <v>6918</v>
      </c>
      <c r="E1682" s="6" t="s">
        <v>6919</v>
      </c>
      <c r="F1682" s="6" t="s">
        <v>6920</v>
      </c>
      <c r="G1682" s="6" t="s">
        <v>1981</v>
      </c>
      <c r="H1682" s="6" t="s">
        <v>6921</v>
      </c>
      <c r="I1682" s="6" t="s">
        <v>1810</v>
      </c>
    </row>
    <row r="1683" spans="1:9" x14ac:dyDescent="0.2">
      <c r="A1683" s="4" t="s">
        <v>1690</v>
      </c>
      <c r="B1683" s="6" t="s">
        <v>1803</v>
      </c>
      <c r="C1683" s="6" t="s">
        <v>1804</v>
      </c>
      <c r="D1683" s="6" t="s">
        <v>6922</v>
      </c>
      <c r="E1683" s="6" t="s">
        <v>6923</v>
      </c>
      <c r="F1683" s="6" t="s">
        <v>6924</v>
      </c>
      <c r="G1683" s="6" t="s">
        <v>1813</v>
      </c>
      <c r="H1683" s="6" t="s">
        <v>2405</v>
      </c>
      <c r="I1683" s="6" t="s">
        <v>1810</v>
      </c>
    </row>
    <row r="1684" spans="1:9" x14ac:dyDescent="0.2">
      <c r="A1684" s="4" t="s">
        <v>1691</v>
      </c>
      <c r="B1684" s="6" t="s">
        <v>1803</v>
      </c>
      <c r="C1684" s="6" t="s">
        <v>1804</v>
      </c>
      <c r="D1684" s="6" t="s">
        <v>6925</v>
      </c>
      <c r="E1684" s="6" t="s">
        <v>6926</v>
      </c>
      <c r="F1684" s="6" t="s">
        <v>6927</v>
      </c>
      <c r="G1684" s="6" t="s">
        <v>1813</v>
      </c>
      <c r="H1684" s="6" t="s">
        <v>2369</v>
      </c>
      <c r="I1684" s="6" t="s">
        <v>1810</v>
      </c>
    </row>
    <row r="1685" spans="1:9" x14ac:dyDescent="0.2">
      <c r="A1685" s="4" t="s">
        <v>1692</v>
      </c>
      <c r="B1685" s="6" t="s">
        <v>1803</v>
      </c>
      <c r="C1685" s="6" t="s">
        <v>1804</v>
      </c>
      <c r="D1685" s="6" t="s">
        <v>6928</v>
      </c>
      <c r="E1685" s="6" t="s">
        <v>6929</v>
      </c>
      <c r="F1685" s="6" t="s">
        <v>6930</v>
      </c>
      <c r="G1685" s="6" t="s">
        <v>1813</v>
      </c>
      <c r="H1685" s="6" t="s">
        <v>4258</v>
      </c>
      <c r="I1685" s="6" t="s">
        <v>1810</v>
      </c>
    </row>
    <row r="1686" spans="1:9" x14ac:dyDescent="0.2">
      <c r="A1686" s="4" t="s">
        <v>1693</v>
      </c>
      <c r="B1686" s="6" t="s">
        <v>1803</v>
      </c>
      <c r="C1686" s="6" t="s">
        <v>1804</v>
      </c>
      <c r="D1686" s="6" t="s">
        <v>6931</v>
      </c>
      <c r="E1686" s="6" t="s">
        <v>6932</v>
      </c>
      <c r="F1686" s="6" t="s">
        <v>6930</v>
      </c>
      <c r="G1686" s="6" t="s">
        <v>1813</v>
      </c>
      <c r="H1686" s="6" t="s">
        <v>4258</v>
      </c>
      <c r="I1686" s="6" t="s">
        <v>1810</v>
      </c>
    </row>
    <row r="1687" spans="1:9" x14ac:dyDescent="0.2">
      <c r="A1687" s="4" t="s">
        <v>1694</v>
      </c>
      <c r="B1687" s="6" t="s">
        <v>1803</v>
      </c>
      <c r="C1687" s="6" t="s">
        <v>1804</v>
      </c>
      <c r="D1687" s="6" t="s">
        <v>6933</v>
      </c>
      <c r="E1687" s="6" t="s">
        <v>6934</v>
      </c>
      <c r="F1687" s="6" t="s">
        <v>6935</v>
      </c>
      <c r="G1687" s="6" t="s">
        <v>1813</v>
      </c>
      <c r="H1687" s="6" t="s">
        <v>6936</v>
      </c>
      <c r="I1687" s="6" t="s">
        <v>1810</v>
      </c>
    </row>
    <row r="1688" spans="1:9" x14ac:dyDescent="0.2">
      <c r="A1688" s="4" t="s">
        <v>1695</v>
      </c>
      <c r="B1688" s="6" t="s">
        <v>1803</v>
      </c>
      <c r="C1688" s="6" t="s">
        <v>1804</v>
      </c>
      <c r="D1688" s="6" t="s">
        <v>6937</v>
      </c>
      <c r="E1688" s="6" t="s">
        <v>6938</v>
      </c>
      <c r="F1688" s="6" t="s">
        <v>6939</v>
      </c>
      <c r="G1688" s="6" t="s">
        <v>1981</v>
      </c>
      <c r="H1688" s="6" t="s">
        <v>6940</v>
      </c>
      <c r="I1688" s="6" t="s">
        <v>1810</v>
      </c>
    </row>
    <row r="1689" spans="1:9" x14ac:dyDescent="0.2">
      <c r="A1689" s="4" t="s">
        <v>1696</v>
      </c>
      <c r="B1689" s="6" t="s">
        <v>1803</v>
      </c>
      <c r="C1689" s="6" t="s">
        <v>1804</v>
      </c>
      <c r="D1689" s="6" t="s">
        <v>6941</v>
      </c>
      <c r="E1689" s="6" t="s">
        <v>6942</v>
      </c>
      <c r="F1689" s="6" t="s">
        <v>4279</v>
      </c>
      <c r="G1689" s="6" t="s">
        <v>1913</v>
      </c>
      <c r="H1689" s="6" t="s">
        <v>4280</v>
      </c>
      <c r="I1689" s="6" t="s">
        <v>1810</v>
      </c>
    </row>
    <row r="1690" spans="1:9" x14ac:dyDescent="0.2">
      <c r="A1690" s="4" t="s">
        <v>1697</v>
      </c>
      <c r="B1690" s="6" t="s">
        <v>1803</v>
      </c>
      <c r="C1690" s="6" t="s">
        <v>1804</v>
      </c>
      <c r="D1690" s="6" t="s">
        <v>6943</v>
      </c>
      <c r="E1690" s="6" t="s">
        <v>6944</v>
      </c>
      <c r="F1690" s="6" t="s">
        <v>3160</v>
      </c>
      <c r="G1690" s="6" t="s">
        <v>1913</v>
      </c>
      <c r="H1690" s="6" t="s">
        <v>2055</v>
      </c>
      <c r="I1690" s="6" t="s">
        <v>1810</v>
      </c>
    </row>
    <row r="1691" spans="1:9" x14ac:dyDescent="0.2">
      <c r="A1691" s="4" t="s">
        <v>1698</v>
      </c>
      <c r="B1691" s="6" t="s">
        <v>1803</v>
      </c>
      <c r="C1691" s="6" t="s">
        <v>1804</v>
      </c>
      <c r="D1691" s="6" t="s">
        <v>6945</v>
      </c>
      <c r="E1691" s="6" t="s">
        <v>6946</v>
      </c>
      <c r="F1691" s="6" t="s">
        <v>3275</v>
      </c>
      <c r="G1691" s="6" t="s">
        <v>1981</v>
      </c>
      <c r="H1691" s="6" t="s">
        <v>3276</v>
      </c>
      <c r="I1691" s="6" t="s">
        <v>1810</v>
      </c>
    </row>
    <row r="1692" spans="1:9" x14ac:dyDescent="0.2">
      <c r="A1692" s="4" t="s">
        <v>1699</v>
      </c>
      <c r="B1692" s="6" t="s">
        <v>1803</v>
      </c>
      <c r="C1692" s="6" t="s">
        <v>1804</v>
      </c>
      <c r="D1692" s="6" t="s">
        <v>6947</v>
      </c>
      <c r="E1692" s="6" t="s">
        <v>6948</v>
      </c>
      <c r="F1692" s="6" t="s">
        <v>6470</v>
      </c>
      <c r="G1692" s="6" t="s">
        <v>1913</v>
      </c>
      <c r="H1692" s="6" t="s">
        <v>2942</v>
      </c>
      <c r="I1692" s="6" t="s">
        <v>1810</v>
      </c>
    </row>
    <row r="1693" spans="1:9" x14ac:dyDescent="0.2">
      <c r="A1693" s="4" t="s">
        <v>1700</v>
      </c>
      <c r="B1693" s="6" t="s">
        <v>1803</v>
      </c>
      <c r="C1693" s="6" t="s">
        <v>1804</v>
      </c>
      <c r="D1693" s="6" t="s">
        <v>6949</v>
      </c>
      <c r="E1693" s="6" t="s">
        <v>6950</v>
      </c>
      <c r="F1693" s="6" t="s">
        <v>6549</v>
      </c>
      <c r="G1693" s="6" t="s">
        <v>1913</v>
      </c>
      <c r="H1693" s="6" t="s">
        <v>4357</v>
      </c>
      <c r="I1693" s="6" t="s">
        <v>1810</v>
      </c>
    </row>
    <row r="1694" spans="1:9" x14ac:dyDescent="0.2">
      <c r="A1694" s="4" t="s">
        <v>1701</v>
      </c>
      <c r="B1694" s="6" t="s">
        <v>1803</v>
      </c>
      <c r="C1694" s="6" t="s">
        <v>1804</v>
      </c>
      <c r="D1694" s="6" t="s">
        <v>6951</v>
      </c>
      <c r="E1694" s="6" t="s">
        <v>6952</v>
      </c>
      <c r="F1694" s="6" t="s">
        <v>3567</v>
      </c>
      <c r="G1694" s="6" t="s">
        <v>1813</v>
      </c>
      <c r="H1694" s="6" t="s">
        <v>3568</v>
      </c>
      <c r="I1694" s="6" t="s">
        <v>1810</v>
      </c>
    </row>
    <row r="1695" spans="1:9" x14ac:dyDescent="0.2">
      <c r="A1695" s="4" t="s">
        <v>1702</v>
      </c>
      <c r="B1695" s="6" t="s">
        <v>4527</v>
      </c>
      <c r="C1695" s="6" t="s">
        <v>1804</v>
      </c>
      <c r="D1695" s="6" t="s">
        <v>6953</v>
      </c>
      <c r="E1695" s="6" t="s">
        <v>6954</v>
      </c>
      <c r="F1695" s="6" t="s">
        <v>4390</v>
      </c>
      <c r="G1695" s="6" t="s">
        <v>1813</v>
      </c>
      <c r="H1695" s="6" t="s">
        <v>3574</v>
      </c>
      <c r="I1695" s="6" t="s">
        <v>1810</v>
      </c>
    </row>
    <row r="1696" spans="1:9" x14ac:dyDescent="0.2">
      <c r="A1696" s="4" t="s">
        <v>1703</v>
      </c>
      <c r="B1696" s="6" t="s">
        <v>1803</v>
      </c>
      <c r="C1696" s="6" t="s">
        <v>1804</v>
      </c>
      <c r="D1696" s="6" t="s">
        <v>6955</v>
      </c>
      <c r="E1696" s="6" t="s">
        <v>6956</v>
      </c>
      <c r="F1696" s="6" t="s">
        <v>6957</v>
      </c>
      <c r="G1696" s="6" t="s">
        <v>1913</v>
      </c>
      <c r="H1696" s="6" t="s">
        <v>2984</v>
      </c>
      <c r="I1696" s="6" t="s">
        <v>1810</v>
      </c>
    </row>
    <row r="1697" spans="1:9" x14ac:dyDescent="0.2">
      <c r="A1697" s="4" t="s">
        <v>1704</v>
      </c>
      <c r="B1697" s="6" t="s">
        <v>1803</v>
      </c>
      <c r="C1697" s="6" t="s">
        <v>1804</v>
      </c>
      <c r="D1697" s="6" t="s">
        <v>6958</v>
      </c>
      <c r="E1697" s="6" t="s">
        <v>6959</v>
      </c>
      <c r="F1697" s="6" t="s">
        <v>3470</v>
      </c>
      <c r="G1697" s="6" t="s">
        <v>1813</v>
      </c>
      <c r="H1697" s="6" t="s">
        <v>3471</v>
      </c>
      <c r="I1697" s="6" t="s">
        <v>1810</v>
      </c>
    </row>
    <row r="1698" spans="1:9" x14ac:dyDescent="0.2">
      <c r="A1698" s="4" t="s">
        <v>1705</v>
      </c>
      <c r="B1698" s="6" t="s">
        <v>1803</v>
      </c>
      <c r="C1698" s="6" t="s">
        <v>1804</v>
      </c>
      <c r="D1698" s="6" t="s">
        <v>6960</v>
      </c>
      <c r="E1698" s="6" t="s">
        <v>6961</v>
      </c>
      <c r="F1698" s="6" t="s">
        <v>6962</v>
      </c>
      <c r="G1698" s="6" t="s">
        <v>1813</v>
      </c>
      <c r="H1698" s="6" t="s">
        <v>2237</v>
      </c>
      <c r="I1698" s="6" t="s">
        <v>1810</v>
      </c>
    </row>
    <row r="1699" spans="1:9" x14ac:dyDescent="0.2">
      <c r="A1699" s="4" t="s">
        <v>1706</v>
      </c>
      <c r="B1699" s="6" t="s">
        <v>1803</v>
      </c>
      <c r="C1699" s="6" t="s">
        <v>1804</v>
      </c>
      <c r="D1699" s="6" t="s">
        <v>6963</v>
      </c>
      <c r="E1699" s="6" t="s">
        <v>6964</v>
      </c>
      <c r="F1699" s="6" t="s">
        <v>4205</v>
      </c>
      <c r="G1699" s="6" t="s">
        <v>2106</v>
      </c>
      <c r="H1699" s="6" t="s">
        <v>3114</v>
      </c>
      <c r="I1699" s="6" t="s">
        <v>1810</v>
      </c>
    </row>
    <row r="1700" spans="1:9" x14ac:dyDescent="0.2">
      <c r="A1700" s="4" t="s">
        <v>1707</v>
      </c>
      <c r="B1700" s="6" t="s">
        <v>1803</v>
      </c>
      <c r="C1700" s="6" t="s">
        <v>1804</v>
      </c>
      <c r="D1700" s="6" t="s">
        <v>6965</v>
      </c>
      <c r="E1700" s="6" t="s">
        <v>6966</v>
      </c>
      <c r="F1700" s="6" t="s">
        <v>6967</v>
      </c>
      <c r="G1700" s="6" t="s">
        <v>1813</v>
      </c>
      <c r="H1700" s="6" t="s">
        <v>2166</v>
      </c>
      <c r="I1700" s="6" t="s">
        <v>1810</v>
      </c>
    </row>
    <row r="1701" spans="1:9" x14ac:dyDescent="0.2">
      <c r="A1701" s="4" t="s">
        <v>1708</v>
      </c>
      <c r="B1701" s="6" t="s">
        <v>1803</v>
      </c>
      <c r="C1701" s="6" t="s">
        <v>1804</v>
      </c>
      <c r="D1701" s="6" t="s">
        <v>6968</v>
      </c>
      <c r="E1701" s="6" t="s">
        <v>6969</v>
      </c>
      <c r="F1701" s="6" t="s">
        <v>6970</v>
      </c>
      <c r="G1701" s="6" t="s">
        <v>2106</v>
      </c>
      <c r="H1701" s="6" t="s">
        <v>2939</v>
      </c>
      <c r="I1701" s="6" t="s">
        <v>1810</v>
      </c>
    </row>
    <row r="1702" spans="1:9" x14ac:dyDescent="0.2">
      <c r="A1702" s="4" t="s">
        <v>1709</v>
      </c>
      <c r="B1702" s="6" t="s">
        <v>1803</v>
      </c>
      <c r="C1702" s="6" t="s">
        <v>1804</v>
      </c>
      <c r="D1702" s="6" t="s">
        <v>6971</v>
      </c>
      <c r="E1702" s="6" t="s">
        <v>6972</v>
      </c>
      <c r="F1702" s="6" t="s">
        <v>6970</v>
      </c>
      <c r="G1702" s="6" t="s">
        <v>2106</v>
      </c>
      <c r="H1702" s="6" t="s">
        <v>2939</v>
      </c>
      <c r="I1702" s="6" t="s">
        <v>1810</v>
      </c>
    </row>
    <row r="1703" spans="1:9" x14ac:dyDescent="0.2">
      <c r="A1703" s="4" t="s">
        <v>1710</v>
      </c>
      <c r="B1703" s="6" t="s">
        <v>1803</v>
      </c>
      <c r="C1703" s="6" t="s">
        <v>1804</v>
      </c>
      <c r="D1703" s="6" t="s">
        <v>6973</v>
      </c>
      <c r="E1703" s="6" t="s">
        <v>4766</v>
      </c>
      <c r="F1703" s="6" t="s">
        <v>4767</v>
      </c>
      <c r="G1703" s="6" t="s">
        <v>1913</v>
      </c>
      <c r="H1703" s="6" t="s">
        <v>2034</v>
      </c>
      <c r="I1703" s="6" t="s">
        <v>1810</v>
      </c>
    </row>
    <row r="1704" spans="1:9" x14ac:dyDescent="0.2">
      <c r="A1704" s="4" t="s">
        <v>1711</v>
      </c>
      <c r="B1704" s="6" t="s">
        <v>1803</v>
      </c>
      <c r="C1704" s="6" t="s">
        <v>1804</v>
      </c>
      <c r="D1704" s="6" t="s">
        <v>6974</v>
      </c>
      <c r="E1704" s="6" t="s">
        <v>6975</v>
      </c>
      <c r="F1704" s="6" t="s">
        <v>4955</v>
      </c>
      <c r="G1704" s="6" t="s">
        <v>1981</v>
      </c>
      <c r="H1704" s="6" t="s">
        <v>4195</v>
      </c>
      <c r="I1704" s="6" t="s">
        <v>1810</v>
      </c>
    </row>
    <row r="1705" spans="1:9" x14ac:dyDescent="0.2">
      <c r="A1705" s="4" t="s">
        <v>1712</v>
      </c>
      <c r="B1705" s="6" t="s">
        <v>1803</v>
      </c>
      <c r="C1705" s="6" t="s">
        <v>1804</v>
      </c>
      <c r="D1705" s="6" t="s">
        <v>6976</v>
      </c>
      <c r="E1705" s="6" t="s">
        <v>4837</v>
      </c>
      <c r="F1705" s="6" t="s">
        <v>3682</v>
      </c>
      <c r="G1705" s="6" t="s">
        <v>1981</v>
      </c>
      <c r="H1705" s="6" t="s">
        <v>3683</v>
      </c>
      <c r="I1705" s="6" t="s">
        <v>1810</v>
      </c>
    </row>
    <row r="1706" spans="1:9" x14ac:dyDescent="0.2">
      <c r="A1706" s="4" t="s">
        <v>1713</v>
      </c>
      <c r="B1706" s="6" t="s">
        <v>1803</v>
      </c>
      <c r="C1706" s="6" t="s">
        <v>1804</v>
      </c>
      <c r="D1706" s="6" t="s">
        <v>6977</v>
      </c>
      <c r="E1706" s="6" t="s">
        <v>6978</v>
      </c>
      <c r="F1706" s="6" t="s">
        <v>6979</v>
      </c>
      <c r="G1706" s="6" t="s">
        <v>1981</v>
      </c>
      <c r="H1706" s="6" t="s">
        <v>6980</v>
      </c>
      <c r="I1706" s="6" t="s">
        <v>1810</v>
      </c>
    </row>
    <row r="1707" spans="1:9" x14ac:dyDescent="0.2">
      <c r="A1707" s="4" t="s">
        <v>1714</v>
      </c>
      <c r="B1707" s="6" t="s">
        <v>1803</v>
      </c>
      <c r="C1707" s="6" t="s">
        <v>1804</v>
      </c>
      <c r="D1707" s="6" t="s">
        <v>6981</v>
      </c>
      <c r="E1707" s="6" t="s">
        <v>4161</v>
      </c>
      <c r="F1707" s="6" t="s">
        <v>3500</v>
      </c>
      <c r="G1707" s="6" t="s">
        <v>1981</v>
      </c>
      <c r="H1707" s="6" t="s">
        <v>3501</v>
      </c>
      <c r="I1707" s="6" t="s">
        <v>1810</v>
      </c>
    </row>
    <row r="1708" spans="1:9" x14ac:dyDescent="0.2">
      <c r="A1708" s="4" t="s">
        <v>1715</v>
      </c>
      <c r="B1708" s="6" t="s">
        <v>1803</v>
      </c>
      <c r="C1708" s="6" t="s">
        <v>1804</v>
      </c>
      <c r="D1708" s="6" t="s">
        <v>6982</v>
      </c>
      <c r="E1708" s="6" t="s">
        <v>6983</v>
      </c>
      <c r="F1708" s="6" t="s">
        <v>6984</v>
      </c>
      <c r="G1708" s="6" t="s">
        <v>1813</v>
      </c>
      <c r="H1708" s="6" t="s">
        <v>2396</v>
      </c>
      <c r="I1708" s="6" t="s">
        <v>1810</v>
      </c>
    </row>
    <row r="1709" spans="1:9" x14ac:dyDescent="0.2">
      <c r="A1709" s="4" t="s">
        <v>1716</v>
      </c>
      <c r="B1709" s="6" t="s">
        <v>1803</v>
      </c>
      <c r="C1709" s="6" t="s">
        <v>1804</v>
      </c>
      <c r="D1709" s="6" t="s">
        <v>6985</v>
      </c>
      <c r="E1709" s="6" t="s">
        <v>6986</v>
      </c>
      <c r="F1709" s="6" t="s">
        <v>6987</v>
      </c>
      <c r="G1709" s="6" t="s">
        <v>1913</v>
      </c>
      <c r="H1709" s="6" t="s">
        <v>1914</v>
      </c>
      <c r="I1709" s="6" t="s">
        <v>1810</v>
      </c>
    </row>
    <row r="1710" spans="1:9" x14ac:dyDescent="0.2">
      <c r="A1710" s="4" t="s">
        <v>1717</v>
      </c>
      <c r="B1710" s="6" t="s">
        <v>1803</v>
      </c>
      <c r="C1710" s="6" t="s">
        <v>1804</v>
      </c>
      <c r="D1710" s="6" t="s">
        <v>6988</v>
      </c>
      <c r="E1710" s="6" t="s">
        <v>6989</v>
      </c>
      <c r="F1710" s="6" t="s">
        <v>6040</v>
      </c>
      <c r="G1710" s="6" t="s">
        <v>1813</v>
      </c>
      <c r="H1710" s="6" t="s">
        <v>1910</v>
      </c>
      <c r="I1710" s="6" t="s">
        <v>1810</v>
      </c>
    </row>
    <row r="1711" spans="1:9" x14ac:dyDescent="0.2">
      <c r="A1711" s="4" t="s">
        <v>1718</v>
      </c>
      <c r="B1711" s="6" t="s">
        <v>1803</v>
      </c>
      <c r="C1711" s="6" t="s">
        <v>1804</v>
      </c>
      <c r="D1711" s="6" t="s">
        <v>6990</v>
      </c>
      <c r="E1711" s="6" t="s">
        <v>5099</v>
      </c>
      <c r="F1711" s="6" t="s">
        <v>5100</v>
      </c>
      <c r="G1711" s="6" t="s">
        <v>2106</v>
      </c>
      <c r="H1711" s="6" t="s">
        <v>2558</v>
      </c>
      <c r="I1711" s="6" t="s">
        <v>1810</v>
      </c>
    </row>
    <row r="1712" spans="1:9" x14ac:dyDescent="0.2">
      <c r="A1712" s="4" t="s">
        <v>1719</v>
      </c>
      <c r="B1712" s="6" t="s">
        <v>1803</v>
      </c>
      <c r="C1712" s="6" t="s">
        <v>1804</v>
      </c>
      <c r="D1712" s="6" t="s">
        <v>6991</v>
      </c>
      <c r="E1712" s="6" t="s">
        <v>6992</v>
      </c>
      <c r="F1712" s="6" t="s">
        <v>6993</v>
      </c>
      <c r="G1712" s="6" t="s">
        <v>1981</v>
      </c>
      <c r="H1712" s="6" t="s">
        <v>6994</v>
      </c>
      <c r="I1712" s="6" t="s">
        <v>1810</v>
      </c>
    </row>
    <row r="1713" spans="1:9" x14ac:dyDescent="0.2">
      <c r="A1713" s="4" t="s">
        <v>1720</v>
      </c>
      <c r="B1713" s="6" t="s">
        <v>1803</v>
      </c>
      <c r="C1713" s="6" t="s">
        <v>1804</v>
      </c>
      <c r="D1713" s="6" t="s">
        <v>6995</v>
      </c>
      <c r="E1713" s="6" t="s">
        <v>6996</v>
      </c>
      <c r="F1713" s="6" t="s">
        <v>5143</v>
      </c>
      <c r="G1713" s="6" t="s">
        <v>1813</v>
      </c>
      <c r="H1713" s="6" t="s">
        <v>5144</v>
      </c>
      <c r="I1713" s="6" t="s">
        <v>1810</v>
      </c>
    </row>
    <row r="1714" spans="1:9" x14ac:dyDescent="0.2">
      <c r="A1714" s="4" t="s">
        <v>1721</v>
      </c>
      <c r="B1714" s="6" t="s">
        <v>1803</v>
      </c>
      <c r="C1714" s="6" t="s">
        <v>1804</v>
      </c>
      <c r="D1714" s="6" t="s">
        <v>6997</v>
      </c>
      <c r="E1714" s="6" t="s">
        <v>6998</v>
      </c>
      <c r="F1714" s="6" t="s">
        <v>6999</v>
      </c>
      <c r="G1714" s="6" t="s">
        <v>1913</v>
      </c>
      <c r="H1714" s="6" t="s">
        <v>7000</v>
      </c>
      <c r="I1714" s="6" t="s">
        <v>1810</v>
      </c>
    </row>
    <row r="1715" spans="1:9" x14ac:dyDescent="0.2">
      <c r="A1715" s="4" t="s">
        <v>1722</v>
      </c>
      <c r="B1715" s="6" t="s">
        <v>1803</v>
      </c>
      <c r="C1715" s="6" t="s">
        <v>1804</v>
      </c>
      <c r="D1715" s="6" t="s">
        <v>7001</v>
      </c>
      <c r="E1715" s="6" t="s">
        <v>5173</v>
      </c>
      <c r="F1715" s="6" t="s">
        <v>5171</v>
      </c>
      <c r="G1715" s="6" t="s">
        <v>2106</v>
      </c>
      <c r="H1715" s="6" t="s">
        <v>3118</v>
      </c>
      <c r="I1715" s="6" t="s">
        <v>1810</v>
      </c>
    </row>
    <row r="1716" spans="1:9" x14ac:dyDescent="0.2">
      <c r="A1716" s="4" t="s">
        <v>1723</v>
      </c>
      <c r="B1716" s="6" t="s">
        <v>1803</v>
      </c>
      <c r="C1716" s="6" t="s">
        <v>1804</v>
      </c>
      <c r="D1716" s="6" t="s">
        <v>7002</v>
      </c>
      <c r="E1716" s="6" t="s">
        <v>7003</v>
      </c>
      <c r="F1716" s="6" t="s">
        <v>7004</v>
      </c>
      <c r="G1716" s="6" t="s">
        <v>1981</v>
      </c>
      <c r="H1716" s="6" t="s">
        <v>7005</v>
      </c>
      <c r="I1716" s="6" t="s">
        <v>1810</v>
      </c>
    </row>
    <row r="1717" spans="1:9" x14ac:dyDescent="0.2">
      <c r="A1717" s="4" t="s">
        <v>1724</v>
      </c>
      <c r="B1717" s="6" t="s">
        <v>1803</v>
      </c>
      <c r="C1717" s="6" t="s">
        <v>1804</v>
      </c>
      <c r="D1717" s="6" t="s">
        <v>7006</v>
      </c>
      <c r="E1717" s="6" t="s">
        <v>7007</v>
      </c>
      <c r="F1717" s="6" t="s">
        <v>7008</v>
      </c>
      <c r="G1717" s="6" t="s">
        <v>1813</v>
      </c>
      <c r="H1717" s="6" t="s">
        <v>7009</v>
      </c>
      <c r="I1717" s="6" t="s">
        <v>1810</v>
      </c>
    </row>
    <row r="1718" spans="1:9" x14ac:dyDescent="0.2">
      <c r="A1718" s="4" t="s">
        <v>1725</v>
      </c>
      <c r="B1718" s="6" t="s">
        <v>1803</v>
      </c>
      <c r="C1718" s="6" t="s">
        <v>1804</v>
      </c>
      <c r="D1718" s="6" t="s">
        <v>7010</v>
      </c>
      <c r="E1718" s="6" t="s">
        <v>5261</v>
      </c>
      <c r="F1718" s="6" t="s">
        <v>3474</v>
      </c>
      <c r="G1718" s="6" t="s">
        <v>2106</v>
      </c>
      <c r="H1718" s="6" t="s">
        <v>2562</v>
      </c>
      <c r="I1718" s="6" t="s">
        <v>1810</v>
      </c>
    </row>
    <row r="1719" spans="1:9" x14ac:dyDescent="0.2">
      <c r="A1719" s="4" t="s">
        <v>1726</v>
      </c>
      <c r="B1719" s="6" t="s">
        <v>1803</v>
      </c>
      <c r="C1719" s="6" t="s">
        <v>1804</v>
      </c>
      <c r="D1719" s="6" t="s">
        <v>7011</v>
      </c>
      <c r="E1719" s="6" t="s">
        <v>7012</v>
      </c>
      <c r="F1719" s="6" t="s">
        <v>7013</v>
      </c>
      <c r="G1719" s="6" t="s">
        <v>2106</v>
      </c>
      <c r="H1719" s="6" t="s">
        <v>7014</v>
      </c>
      <c r="I1719" s="6" t="s">
        <v>1810</v>
      </c>
    </row>
    <row r="1720" spans="1:9" x14ac:dyDescent="0.2">
      <c r="A1720" s="4" t="s">
        <v>1727</v>
      </c>
      <c r="B1720" s="6" t="s">
        <v>1803</v>
      </c>
      <c r="C1720" s="6" t="s">
        <v>1804</v>
      </c>
      <c r="D1720" s="6" t="s">
        <v>7015</v>
      </c>
      <c r="E1720" s="6" t="s">
        <v>7016</v>
      </c>
      <c r="F1720" s="6" t="s">
        <v>7017</v>
      </c>
      <c r="G1720" s="6" t="s">
        <v>1981</v>
      </c>
      <c r="H1720" s="6" t="s">
        <v>7018</v>
      </c>
      <c r="I1720" s="6" t="s">
        <v>1810</v>
      </c>
    </row>
    <row r="1721" spans="1:9" x14ac:dyDescent="0.2">
      <c r="A1721" s="4" t="s">
        <v>1728</v>
      </c>
      <c r="B1721" s="6" t="s">
        <v>1803</v>
      </c>
      <c r="C1721" s="6" t="s">
        <v>1804</v>
      </c>
      <c r="D1721" s="6" t="s">
        <v>7019</v>
      </c>
      <c r="E1721" s="6" t="s">
        <v>7020</v>
      </c>
      <c r="F1721" s="6" t="s">
        <v>5382</v>
      </c>
      <c r="G1721" s="6" t="s">
        <v>1813</v>
      </c>
      <c r="H1721" s="6" t="s">
        <v>2935</v>
      </c>
      <c r="I1721" s="6" t="s">
        <v>1810</v>
      </c>
    </row>
    <row r="1722" spans="1:9" x14ac:dyDescent="0.2">
      <c r="A1722" s="4" t="s">
        <v>1729</v>
      </c>
      <c r="B1722" s="6" t="s">
        <v>1803</v>
      </c>
      <c r="C1722" s="6" t="s">
        <v>1804</v>
      </c>
      <c r="D1722" s="6" t="s">
        <v>7021</v>
      </c>
      <c r="E1722" s="6" t="s">
        <v>7022</v>
      </c>
      <c r="F1722" s="6" t="s">
        <v>5385</v>
      </c>
      <c r="G1722" s="6" t="s">
        <v>1913</v>
      </c>
      <c r="H1722" s="6" t="s">
        <v>3002</v>
      </c>
      <c r="I1722" s="6" t="s">
        <v>1810</v>
      </c>
    </row>
    <row r="1723" spans="1:9" x14ac:dyDescent="0.2">
      <c r="A1723" s="4" t="s">
        <v>1730</v>
      </c>
      <c r="B1723" s="6" t="s">
        <v>1803</v>
      </c>
      <c r="C1723" s="6" t="s">
        <v>1804</v>
      </c>
      <c r="D1723" s="6" t="s">
        <v>7023</v>
      </c>
      <c r="E1723" s="6" t="s">
        <v>7024</v>
      </c>
      <c r="F1723" s="6" t="s">
        <v>5473</v>
      </c>
      <c r="G1723" s="6" t="s">
        <v>1981</v>
      </c>
      <c r="H1723" s="6" t="s">
        <v>5474</v>
      </c>
      <c r="I1723" s="6" t="s">
        <v>1810</v>
      </c>
    </row>
    <row r="1724" spans="1:9" x14ac:dyDescent="0.2">
      <c r="A1724" s="4" t="s">
        <v>1731</v>
      </c>
      <c r="B1724" s="6" t="s">
        <v>1803</v>
      </c>
      <c r="C1724" s="6" t="s">
        <v>1804</v>
      </c>
      <c r="D1724" s="6" t="s">
        <v>7025</v>
      </c>
      <c r="E1724" s="6" t="s">
        <v>7026</v>
      </c>
      <c r="F1724" s="6" t="s">
        <v>7027</v>
      </c>
      <c r="G1724" s="6" t="s">
        <v>2106</v>
      </c>
      <c r="H1724" s="6" t="s">
        <v>7028</v>
      </c>
      <c r="I1724" s="6" t="s">
        <v>1810</v>
      </c>
    </row>
    <row r="1725" spans="1:9" x14ac:dyDescent="0.2">
      <c r="A1725" s="4" t="s">
        <v>1732</v>
      </c>
      <c r="B1725" s="6" t="s">
        <v>1803</v>
      </c>
      <c r="C1725" s="6" t="s">
        <v>1804</v>
      </c>
      <c r="D1725" s="6" t="s">
        <v>7029</v>
      </c>
      <c r="E1725" s="6" t="s">
        <v>7030</v>
      </c>
      <c r="F1725" s="6" t="s">
        <v>7031</v>
      </c>
      <c r="G1725" s="6" t="s">
        <v>2106</v>
      </c>
      <c r="H1725" s="6" t="s">
        <v>7032</v>
      </c>
      <c r="I1725" s="6" t="s">
        <v>1810</v>
      </c>
    </row>
    <row r="1726" spans="1:9" x14ac:dyDescent="0.2">
      <c r="A1726" s="4" t="s">
        <v>1733</v>
      </c>
      <c r="B1726" s="6" t="s">
        <v>1803</v>
      </c>
      <c r="C1726" s="6" t="s">
        <v>1804</v>
      </c>
      <c r="D1726" s="6" t="s">
        <v>7033</v>
      </c>
      <c r="E1726" s="6" t="s">
        <v>3955</v>
      </c>
      <c r="F1726" s="6" t="s">
        <v>3956</v>
      </c>
      <c r="G1726" s="6" t="s">
        <v>1981</v>
      </c>
      <c r="H1726" s="6" t="s">
        <v>2292</v>
      </c>
      <c r="I1726" s="6" t="s">
        <v>1810</v>
      </c>
    </row>
    <row r="1727" spans="1:9" x14ac:dyDescent="0.2">
      <c r="A1727" s="4" t="s">
        <v>1734</v>
      </c>
      <c r="B1727" s="6" t="s">
        <v>1803</v>
      </c>
      <c r="C1727" s="6" t="s">
        <v>1804</v>
      </c>
      <c r="D1727" s="6" t="s">
        <v>7034</v>
      </c>
      <c r="E1727" s="6" t="s">
        <v>7035</v>
      </c>
      <c r="F1727" s="6" t="s">
        <v>7036</v>
      </c>
      <c r="G1727" s="6" t="s">
        <v>1981</v>
      </c>
      <c r="H1727" s="6" t="s">
        <v>5696</v>
      </c>
      <c r="I1727" s="6" t="s">
        <v>1810</v>
      </c>
    </row>
    <row r="1728" spans="1:9" x14ac:dyDescent="0.2">
      <c r="A1728" s="4" t="s">
        <v>1735</v>
      </c>
      <c r="B1728" s="6" t="s">
        <v>1803</v>
      </c>
      <c r="C1728" s="6" t="s">
        <v>1804</v>
      </c>
      <c r="D1728" s="6" t="s">
        <v>7037</v>
      </c>
      <c r="E1728" s="6" t="s">
        <v>3362</v>
      </c>
      <c r="F1728" s="6" t="s">
        <v>3363</v>
      </c>
      <c r="G1728" s="6" t="s">
        <v>2106</v>
      </c>
      <c r="H1728" s="6" t="s">
        <v>3364</v>
      </c>
      <c r="I1728" s="6" t="s">
        <v>1810</v>
      </c>
    </row>
    <row r="1729" spans="1:9" x14ac:dyDescent="0.2">
      <c r="A1729" s="4" t="s">
        <v>1736</v>
      </c>
      <c r="B1729" s="6" t="s">
        <v>1803</v>
      </c>
      <c r="C1729" s="6" t="s">
        <v>1804</v>
      </c>
      <c r="D1729" s="6" t="s">
        <v>7038</v>
      </c>
      <c r="E1729" s="6" t="s">
        <v>7039</v>
      </c>
      <c r="F1729" s="6" t="s">
        <v>3260</v>
      </c>
      <c r="G1729" s="6" t="s">
        <v>2106</v>
      </c>
      <c r="H1729" s="6" t="s">
        <v>3261</v>
      </c>
      <c r="I1729" s="6" t="s">
        <v>1810</v>
      </c>
    </row>
    <row r="1730" spans="1:9" x14ac:dyDescent="0.2">
      <c r="A1730" s="4" t="s">
        <v>1737</v>
      </c>
      <c r="B1730" s="6" t="s">
        <v>1803</v>
      </c>
      <c r="C1730" s="6" t="s">
        <v>1804</v>
      </c>
      <c r="D1730" s="6" t="s">
        <v>7040</v>
      </c>
      <c r="E1730" s="6" t="s">
        <v>7041</v>
      </c>
      <c r="F1730" s="6" t="s">
        <v>6859</v>
      </c>
      <c r="G1730" s="6" t="s">
        <v>1913</v>
      </c>
      <c r="H1730" s="6" t="s">
        <v>4450</v>
      </c>
      <c r="I1730" s="6" t="s">
        <v>1810</v>
      </c>
    </row>
    <row r="1731" spans="1:9" x14ac:dyDescent="0.2">
      <c r="A1731" s="4" t="s">
        <v>1738</v>
      </c>
      <c r="B1731" s="6" t="s">
        <v>1803</v>
      </c>
      <c r="C1731" s="6" t="s">
        <v>1804</v>
      </c>
      <c r="D1731" s="6" t="s">
        <v>7042</v>
      </c>
      <c r="E1731" s="6" t="s">
        <v>7043</v>
      </c>
      <c r="F1731" s="6" t="s">
        <v>5637</v>
      </c>
      <c r="G1731" s="6" t="s">
        <v>1981</v>
      </c>
      <c r="H1731" s="6" t="s">
        <v>5638</v>
      </c>
      <c r="I1731" s="6" t="s">
        <v>1810</v>
      </c>
    </row>
    <row r="1732" spans="1:9" x14ac:dyDescent="0.2">
      <c r="A1732" s="4" t="s">
        <v>1739</v>
      </c>
      <c r="B1732" s="6" t="s">
        <v>1803</v>
      </c>
      <c r="C1732" s="6" t="s">
        <v>1804</v>
      </c>
      <c r="D1732" s="6" t="s">
        <v>7044</v>
      </c>
      <c r="E1732" s="6" t="s">
        <v>7045</v>
      </c>
      <c r="F1732" s="6" t="s">
        <v>7046</v>
      </c>
      <c r="G1732" s="6" t="s">
        <v>1813</v>
      </c>
      <c r="H1732" s="6" t="s">
        <v>7047</v>
      </c>
      <c r="I1732" s="6" t="s">
        <v>1810</v>
      </c>
    </row>
    <row r="1733" spans="1:9" x14ac:dyDescent="0.2">
      <c r="A1733" s="4" t="s">
        <v>1740</v>
      </c>
      <c r="B1733" s="6" t="s">
        <v>1803</v>
      </c>
      <c r="C1733" s="6" t="s">
        <v>1804</v>
      </c>
      <c r="D1733" s="6" t="s">
        <v>7048</v>
      </c>
      <c r="E1733" s="6" t="s">
        <v>7049</v>
      </c>
      <c r="F1733" s="6" t="s">
        <v>5769</v>
      </c>
      <c r="G1733" s="6" t="s">
        <v>1913</v>
      </c>
      <c r="H1733" s="6" t="s">
        <v>5770</v>
      </c>
      <c r="I1733" s="6" t="s">
        <v>1810</v>
      </c>
    </row>
    <row r="1734" spans="1:9" x14ac:dyDescent="0.2">
      <c r="A1734" s="4" t="s">
        <v>1741</v>
      </c>
      <c r="B1734" s="6" t="s">
        <v>1803</v>
      </c>
      <c r="C1734" s="6" t="s">
        <v>1804</v>
      </c>
      <c r="D1734" s="6" t="s">
        <v>7050</v>
      </c>
      <c r="E1734" s="6" t="s">
        <v>7051</v>
      </c>
      <c r="F1734" s="6" t="s">
        <v>7052</v>
      </c>
      <c r="G1734" s="6" t="s">
        <v>1981</v>
      </c>
      <c r="H1734" s="6" t="s">
        <v>7053</v>
      </c>
      <c r="I1734" s="6" t="s">
        <v>1810</v>
      </c>
    </row>
    <row r="1735" spans="1:9" x14ac:dyDescent="0.2">
      <c r="A1735" s="4" t="s">
        <v>1742</v>
      </c>
      <c r="B1735" s="6" t="s">
        <v>1803</v>
      </c>
      <c r="C1735" s="6" t="s">
        <v>1804</v>
      </c>
      <c r="D1735" s="6" t="s">
        <v>7054</v>
      </c>
      <c r="E1735" s="6" t="s">
        <v>7055</v>
      </c>
      <c r="F1735" s="6" t="s">
        <v>5778</v>
      </c>
      <c r="G1735" s="6" t="s">
        <v>2106</v>
      </c>
      <c r="H1735" s="6" t="s">
        <v>5779</v>
      </c>
      <c r="I1735" s="6" t="s">
        <v>1810</v>
      </c>
    </row>
    <row r="1736" spans="1:9" x14ac:dyDescent="0.2">
      <c r="A1736" s="4" t="s">
        <v>1743</v>
      </c>
      <c r="B1736" s="6" t="s">
        <v>1803</v>
      </c>
      <c r="C1736" s="6" t="s">
        <v>1804</v>
      </c>
      <c r="D1736" s="6" t="s">
        <v>7056</v>
      </c>
      <c r="E1736" s="6" t="s">
        <v>7057</v>
      </c>
      <c r="F1736" s="6" t="s">
        <v>5889</v>
      </c>
      <c r="G1736" s="6" t="s">
        <v>1913</v>
      </c>
      <c r="H1736" s="6" t="s">
        <v>5890</v>
      </c>
      <c r="I1736" s="6" t="s">
        <v>1810</v>
      </c>
    </row>
    <row r="1737" spans="1:9" x14ac:dyDescent="0.2">
      <c r="A1737" s="4" t="s">
        <v>1744</v>
      </c>
      <c r="B1737" s="6" t="s">
        <v>1803</v>
      </c>
      <c r="C1737" s="6" t="s">
        <v>1804</v>
      </c>
      <c r="D1737" s="6" t="s">
        <v>7058</v>
      </c>
      <c r="E1737" s="6" t="s">
        <v>7059</v>
      </c>
      <c r="F1737" s="6" t="s">
        <v>5917</v>
      </c>
      <c r="G1737" s="6" t="s">
        <v>1813</v>
      </c>
      <c r="H1737" s="6" t="s">
        <v>5918</v>
      </c>
      <c r="I1737" s="6" t="s">
        <v>1810</v>
      </c>
    </row>
    <row r="1738" spans="1:9" x14ac:dyDescent="0.2">
      <c r="A1738" s="4" t="s">
        <v>1745</v>
      </c>
      <c r="B1738" s="6" t="s">
        <v>1803</v>
      </c>
      <c r="C1738" s="6" t="s">
        <v>1804</v>
      </c>
      <c r="D1738" s="6" t="s">
        <v>7060</v>
      </c>
      <c r="E1738" s="6" t="s">
        <v>7061</v>
      </c>
      <c r="F1738" s="6" t="s">
        <v>7062</v>
      </c>
      <c r="G1738" s="6" t="s">
        <v>2106</v>
      </c>
      <c r="H1738" s="6" t="s">
        <v>7063</v>
      </c>
      <c r="I1738" s="6" t="s">
        <v>1810</v>
      </c>
    </row>
    <row r="1739" spans="1:9" x14ac:dyDescent="0.2">
      <c r="A1739" s="4" t="s">
        <v>1746</v>
      </c>
      <c r="B1739" s="6" t="s">
        <v>1803</v>
      </c>
      <c r="C1739" s="6" t="s">
        <v>1804</v>
      </c>
      <c r="D1739" s="6" t="s">
        <v>7064</v>
      </c>
      <c r="E1739" s="6" t="s">
        <v>5572</v>
      </c>
      <c r="F1739" s="6" t="s">
        <v>5573</v>
      </c>
      <c r="G1739" s="6" t="s">
        <v>1808</v>
      </c>
      <c r="H1739" s="6" t="s">
        <v>2095</v>
      </c>
      <c r="I1739" s="6" t="s">
        <v>1810</v>
      </c>
    </row>
    <row r="1740" spans="1:9" x14ac:dyDescent="0.2">
      <c r="A1740" s="4" t="s">
        <v>1747</v>
      </c>
      <c r="B1740" s="6" t="s">
        <v>1803</v>
      </c>
      <c r="C1740" s="6" t="s">
        <v>1804</v>
      </c>
      <c r="D1740" s="6" t="s">
        <v>7065</v>
      </c>
      <c r="E1740" s="6" t="s">
        <v>7066</v>
      </c>
      <c r="F1740" s="6" t="s">
        <v>4185</v>
      </c>
      <c r="G1740" s="6" t="s">
        <v>2106</v>
      </c>
      <c r="H1740" s="6" t="s">
        <v>2562</v>
      </c>
      <c r="I1740" s="6" t="s">
        <v>1810</v>
      </c>
    </row>
    <row r="1741" spans="1:9" x14ac:dyDescent="0.2">
      <c r="A1741" s="4" t="s">
        <v>1748</v>
      </c>
      <c r="B1741" s="6" t="s">
        <v>1803</v>
      </c>
      <c r="C1741" s="6" t="s">
        <v>1804</v>
      </c>
      <c r="D1741" s="6" t="s">
        <v>7067</v>
      </c>
      <c r="E1741" s="6" t="s">
        <v>7068</v>
      </c>
      <c r="F1741" s="6" t="s">
        <v>3421</v>
      </c>
      <c r="G1741" s="6" t="s">
        <v>1981</v>
      </c>
      <c r="H1741" s="6" t="s">
        <v>3422</v>
      </c>
      <c r="I1741" s="6" t="s">
        <v>1810</v>
      </c>
    </row>
    <row r="1742" spans="1:9" x14ac:dyDescent="0.2">
      <c r="A1742" s="4" t="s">
        <v>1749</v>
      </c>
      <c r="B1742" s="6" t="s">
        <v>1803</v>
      </c>
      <c r="C1742" s="6" t="s">
        <v>1804</v>
      </c>
      <c r="D1742" s="6" t="s">
        <v>7069</v>
      </c>
      <c r="E1742" s="6" t="s">
        <v>7070</v>
      </c>
      <c r="F1742" s="6" t="s">
        <v>3742</v>
      </c>
      <c r="G1742" s="6" t="s">
        <v>1981</v>
      </c>
      <c r="H1742" s="6" t="s">
        <v>3625</v>
      </c>
      <c r="I1742" s="6" t="s">
        <v>1810</v>
      </c>
    </row>
    <row r="1743" spans="1:9" x14ac:dyDescent="0.2">
      <c r="A1743" s="4" t="s">
        <v>1750</v>
      </c>
      <c r="B1743" s="6" t="s">
        <v>1803</v>
      </c>
      <c r="C1743" s="6" t="s">
        <v>1804</v>
      </c>
      <c r="D1743" s="6" t="s">
        <v>7071</v>
      </c>
      <c r="E1743" s="6" t="s">
        <v>7072</v>
      </c>
      <c r="F1743" s="6" t="s">
        <v>7073</v>
      </c>
      <c r="G1743" s="6" t="s">
        <v>2126</v>
      </c>
      <c r="H1743" s="6" t="s">
        <v>2300</v>
      </c>
      <c r="I1743" s="6" t="s">
        <v>1810</v>
      </c>
    </row>
    <row r="1744" spans="1:9" x14ac:dyDescent="0.2">
      <c r="A1744" s="4" t="s">
        <v>1751</v>
      </c>
      <c r="B1744" s="6" t="s">
        <v>1803</v>
      </c>
      <c r="C1744" s="6" t="s">
        <v>1804</v>
      </c>
      <c r="D1744" s="6" t="s">
        <v>7074</v>
      </c>
      <c r="E1744" s="6" t="s">
        <v>7075</v>
      </c>
      <c r="F1744" s="6" t="s">
        <v>6189</v>
      </c>
      <c r="G1744" s="6" t="s">
        <v>2106</v>
      </c>
      <c r="H1744" s="6" t="s">
        <v>2460</v>
      </c>
      <c r="I1744" s="6" t="s">
        <v>1810</v>
      </c>
    </row>
    <row r="1745" spans="1:9" x14ac:dyDescent="0.2">
      <c r="A1745" s="4" t="s">
        <v>1752</v>
      </c>
      <c r="B1745" s="6" t="s">
        <v>1803</v>
      </c>
      <c r="C1745" s="6" t="s">
        <v>1804</v>
      </c>
      <c r="D1745" s="6" t="s">
        <v>7076</v>
      </c>
      <c r="E1745" s="6" t="s">
        <v>7077</v>
      </c>
      <c r="F1745" s="6" t="s">
        <v>7078</v>
      </c>
      <c r="G1745" s="6" t="s">
        <v>2106</v>
      </c>
      <c r="H1745" s="6" t="s">
        <v>2565</v>
      </c>
      <c r="I1745" s="6" t="s">
        <v>1810</v>
      </c>
    </row>
    <row r="1746" spans="1:9" x14ac:dyDescent="0.2">
      <c r="A1746" s="4" t="s">
        <v>1753</v>
      </c>
      <c r="B1746" s="6" t="s">
        <v>1803</v>
      </c>
      <c r="C1746" s="6" t="s">
        <v>1804</v>
      </c>
      <c r="D1746" s="6" t="s">
        <v>7079</v>
      </c>
      <c r="E1746" s="6" t="s">
        <v>7080</v>
      </c>
      <c r="F1746" s="6" t="s">
        <v>4788</v>
      </c>
      <c r="G1746" s="6" t="s">
        <v>2126</v>
      </c>
      <c r="H1746" s="6" t="s">
        <v>2127</v>
      </c>
      <c r="I1746" s="6" t="s">
        <v>1810</v>
      </c>
    </row>
    <row r="1747" spans="1:9" x14ac:dyDescent="0.2">
      <c r="A1747" s="4" t="s">
        <v>1754</v>
      </c>
      <c r="B1747" s="6" t="s">
        <v>1803</v>
      </c>
      <c r="C1747" s="6" t="s">
        <v>1804</v>
      </c>
      <c r="D1747" s="6" t="s">
        <v>7081</v>
      </c>
      <c r="E1747" s="6" t="s">
        <v>7082</v>
      </c>
      <c r="F1747" s="6" t="s">
        <v>7083</v>
      </c>
      <c r="G1747" s="6" t="s">
        <v>2106</v>
      </c>
      <c r="H1747" s="6" t="s">
        <v>2122</v>
      </c>
      <c r="I1747" s="6" t="s">
        <v>1810</v>
      </c>
    </row>
    <row r="1748" spans="1:9" x14ac:dyDescent="0.2">
      <c r="A1748" s="4" t="s">
        <v>1755</v>
      </c>
      <c r="B1748" s="6" t="s">
        <v>1803</v>
      </c>
      <c r="C1748" s="6" t="s">
        <v>1804</v>
      </c>
      <c r="D1748" s="6" t="s">
        <v>7084</v>
      </c>
      <c r="E1748" s="6" t="s">
        <v>7085</v>
      </c>
      <c r="F1748" s="6" t="s">
        <v>7086</v>
      </c>
      <c r="G1748" s="6" t="s">
        <v>2106</v>
      </c>
      <c r="H1748" s="6" t="s">
        <v>2110</v>
      </c>
      <c r="I1748" s="6" t="s">
        <v>1810</v>
      </c>
    </row>
    <row r="1749" spans="1:9" x14ac:dyDescent="0.2">
      <c r="A1749" s="4" t="s">
        <v>1756</v>
      </c>
      <c r="B1749" s="6" t="s">
        <v>1803</v>
      </c>
      <c r="C1749" s="6" t="s">
        <v>1804</v>
      </c>
      <c r="D1749" s="6" t="s">
        <v>7087</v>
      </c>
      <c r="E1749" s="6" t="s">
        <v>7088</v>
      </c>
      <c r="F1749" s="6" t="s">
        <v>6287</v>
      </c>
      <c r="G1749" s="6" t="s">
        <v>1813</v>
      </c>
      <c r="H1749" s="6" t="s">
        <v>3876</v>
      </c>
      <c r="I1749" s="6" t="s">
        <v>1810</v>
      </c>
    </row>
    <row r="1750" spans="1:9" x14ac:dyDescent="0.2">
      <c r="A1750" s="4" t="s">
        <v>1757</v>
      </c>
      <c r="B1750" s="6" t="s">
        <v>1803</v>
      </c>
      <c r="C1750" s="6" t="s">
        <v>1804</v>
      </c>
      <c r="D1750" s="6" t="s">
        <v>7089</v>
      </c>
      <c r="E1750" s="6" t="s">
        <v>7090</v>
      </c>
      <c r="F1750" s="6" t="s">
        <v>6287</v>
      </c>
      <c r="G1750" s="6" t="s">
        <v>1808</v>
      </c>
      <c r="H1750" s="6" t="s">
        <v>2612</v>
      </c>
      <c r="I1750" s="6" t="s">
        <v>1810</v>
      </c>
    </row>
    <row r="1751" spans="1:9" x14ac:dyDescent="0.2">
      <c r="A1751" s="4" t="s">
        <v>1758</v>
      </c>
      <c r="B1751" s="6" t="s">
        <v>1803</v>
      </c>
      <c r="C1751" s="6" t="s">
        <v>1804</v>
      </c>
      <c r="D1751" s="6" t="s">
        <v>7091</v>
      </c>
      <c r="E1751" s="6" t="s">
        <v>7092</v>
      </c>
      <c r="F1751" s="6" t="s">
        <v>7093</v>
      </c>
      <c r="G1751" s="6" t="s">
        <v>1981</v>
      </c>
      <c r="H1751" s="6" t="s">
        <v>7094</v>
      </c>
      <c r="I1751" s="6" t="s">
        <v>1810</v>
      </c>
    </row>
    <row r="1752" spans="1:9" x14ac:dyDescent="0.2">
      <c r="A1752" s="4" t="s">
        <v>1759</v>
      </c>
      <c r="B1752" s="6" t="s">
        <v>1803</v>
      </c>
      <c r="C1752" s="6" t="s">
        <v>1804</v>
      </c>
      <c r="D1752" s="6" t="s">
        <v>7095</v>
      </c>
      <c r="E1752" s="6" t="s">
        <v>7096</v>
      </c>
      <c r="F1752" s="6" t="s">
        <v>7097</v>
      </c>
      <c r="G1752" s="6" t="s">
        <v>2106</v>
      </c>
      <c r="H1752" s="6" t="s">
        <v>2114</v>
      </c>
      <c r="I1752" s="6" t="s">
        <v>1810</v>
      </c>
    </row>
    <row r="1753" spans="1:9" x14ac:dyDescent="0.2">
      <c r="A1753" s="4" t="s">
        <v>1760</v>
      </c>
      <c r="B1753" s="6" t="s">
        <v>1803</v>
      </c>
      <c r="C1753" s="6" t="s">
        <v>1804</v>
      </c>
      <c r="D1753" s="6" t="s">
        <v>7098</v>
      </c>
      <c r="E1753" s="6" t="s">
        <v>7099</v>
      </c>
      <c r="F1753" s="6" t="s">
        <v>6300</v>
      </c>
      <c r="G1753" s="6" t="s">
        <v>2106</v>
      </c>
      <c r="H1753" s="6" t="s">
        <v>4596</v>
      </c>
      <c r="I1753" s="6" t="s">
        <v>1810</v>
      </c>
    </row>
    <row r="1754" spans="1:9" x14ac:dyDescent="0.2">
      <c r="A1754" s="4" t="s">
        <v>1761</v>
      </c>
      <c r="B1754" s="6" t="s">
        <v>1803</v>
      </c>
      <c r="C1754" s="6" t="s">
        <v>1804</v>
      </c>
      <c r="D1754" s="6" t="s">
        <v>7100</v>
      </c>
      <c r="E1754" s="6" t="s">
        <v>7101</v>
      </c>
      <c r="F1754" s="6" t="s">
        <v>7102</v>
      </c>
      <c r="G1754" s="6" t="s">
        <v>2106</v>
      </c>
      <c r="H1754" s="6" t="s">
        <v>4007</v>
      </c>
      <c r="I1754" s="6" t="s">
        <v>1810</v>
      </c>
    </row>
    <row r="1755" spans="1:9" x14ac:dyDescent="0.2">
      <c r="A1755" s="4" t="s">
        <v>1762</v>
      </c>
      <c r="B1755" s="6" t="s">
        <v>1803</v>
      </c>
      <c r="C1755" s="6" t="s">
        <v>1804</v>
      </c>
      <c r="D1755" s="6" t="s">
        <v>7103</v>
      </c>
      <c r="E1755" s="6" t="s">
        <v>7104</v>
      </c>
      <c r="F1755" s="6" t="s">
        <v>6396</v>
      </c>
      <c r="G1755" s="6" t="s">
        <v>2106</v>
      </c>
      <c r="H1755" s="6" t="s">
        <v>3364</v>
      </c>
      <c r="I1755" s="6" t="s">
        <v>1810</v>
      </c>
    </row>
    <row r="1756" spans="1:9" x14ac:dyDescent="0.2">
      <c r="A1756" s="4" t="s">
        <v>1763</v>
      </c>
      <c r="B1756" s="6" t="s">
        <v>1803</v>
      </c>
      <c r="C1756" s="6" t="s">
        <v>1804</v>
      </c>
      <c r="D1756" s="6" t="s">
        <v>7105</v>
      </c>
      <c r="E1756" s="6" t="s">
        <v>7106</v>
      </c>
      <c r="F1756" s="6" t="s">
        <v>4685</v>
      </c>
      <c r="G1756" s="6" t="s">
        <v>2106</v>
      </c>
      <c r="H1756" s="6" t="s">
        <v>3364</v>
      </c>
      <c r="I1756" s="6" t="s">
        <v>1810</v>
      </c>
    </row>
    <row r="1757" spans="1:9" x14ac:dyDescent="0.2">
      <c r="A1757" s="4" t="s">
        <v>1764</v>
      </c>
      <c r="B1757" s="6" t="s">
        <v>1803</v>
      </c>
      <c r="C1757" s="6" t="s">
        <v>1804</v>
      </c>
      <c r="D1757" s="6" t="s">
        <v>7107</v>
      </c>
      <c r="E1757" s="6" t="s">
        <v>7108</v>
      </c>
      <c r="F1757" s="6" t="s">
        <v>7109</v>
      </c>
      <c r="G1757" s="6" t="s">
        <v>1981</v>
      </c>
      <c r="H1757" s="6" t="s">
        <v>7110</v>
      </c>
      <c r="I1757" s="6" t="s">
        <v>1810</v>
      </c>
    </row>
    <row r="1758" spans="1:9" x14ac:dyDescent="0.2">
      <c r="A1758" s="4" t="s">
        <v>1765</v>
      </c>
      <c r="B1758" s="6" t="s">
        <v>1803</v>
      </c>
      <c r="C1758" s="6" t="s">
        <v>1804</v>
      </c>
      <c r="D1758" s="6" t="s">
        <v>7111</v>
      </c>
      <c r="E1758" s="6" t="s">
        <v>7112</v>
      </c>
      <c r="F1758" s="6" t="s">
        <v>7113</v>
      </c>
      <c r="G1758" s="6" t="s">
        <v>1813</v>
      </c>
      <c r="H1758" s="6" t="s">
        <v>4526</v>
      </c>
      <c r="I1758" s="6" t="s">
        <v>1810</v>
      </c>
    </row>
    <row r="1759" spans="1:9" x14ac:dyDescent="0.2">
      <c r="A1759" s="4" t="s">
        <v>1766</v>
      </c>
      <c r="B1759" s="6" t="s">
        <v>1803</v>
      </c>
      <c r="C1759" s="6" t="s">
        <v>1804</v>
      </c>
      <c r="D1759" s="6" t="s">
        <v>7114</v>
      </c>
      <c r="E1759" s="6" t="s">
        <v>3372</v>
      </c>
      <c r="F1759" s="6" t="s">
        <v>3373</v>
      </c>
      <c r="G1759" s="6" t="s">
        <v>1913</v>
      </c>
      <c r="H1759" s="6" t="s">
        <v>1998</v>
      </c>
      <c r="I1759" s="6" t="s">
        <v>1810</v>
      </c>
    </row>
    <row r="1760" spans="1:9" x14ac:dyDescent="0.2">
      <c r="A1760" s="4" t="s">
        <v>1767</v>
      </c>
      <c r="B1760" s="6" t="s">
        <v>1803</v>
      </c>
      <c r="C1760" s="6" t="s">
        <v>1804</v>
      </c>
      <c r="D1760" s="6" t="s">
        <v>7115</v>
      </c>
      <c r="E1760" s="6" t="s">
        <v>7116</v>
      </c>
      <c r="F1760" s="6" t="s">
        <v>6593</v>
      </c>
      <c r="G1760" s="6" t="s">
        <v>2106</v>
      </c>
      <c r="H1760" s="6" t="s">
        <v>6594</v>
      </c>
      <c r="I1760" s="6" t="s">
        <v>1810</v>
      </c>
    </row>
    <row r="1761" spans="1:9" x14ac:dyDescent="0.2">
      <c r="A1761" s="4" t="s">
        <v>1768</v>
      </c>
      <c r="B1761" s="6" t="s">
        <v>1803</v>
      </c>
      <c r="C1761" s="6" t="s">
        <v>1804</v>
      </c>
      <c r="D1761" s="6" t="s">
        <v>7117</v>
      </c>
      <c r="E1761" s="6" t="s">
        <v>7118</v>
      </c>
      <c r="F1761" s="6" t="s">
        <v>7119</v>
      </c>
      <c r="G1761" s="6" t="s">
        <v>1813</v>
      </c>
      <c r="H1761" s="6" t="s">
        <v>2846</v>
      </c>
      <c r="I1761" s="6" t="s">
        <v>1810</v>
      </c>
    </row>
    <row r="1762" spans="1:9" x14ac:dyDescent="0.2">
      <c r="A1762" s="4" t="s">
        <v>1769</v>
      </c>
      <c r="B1762" s="6" t="s">
        <v>1803</v>
      </c>
      <c r="C1762" s="6" t="s">
        <v>1804</v>
      </c>
      <c r="D1762" s="6" t="s">
        <v>7120</v>
      </c>
      <c r="E1762" s="6" t="s">
        <v>7121</v>
      </c>
      <c r="F1762" s="6" t="s">
        <v>7122</v>
      </c>
      <c r="G1762" s="6" t="s">
        <v>1981</v>
      </c>
      <c r="H1762" s="6" t="s">
        <v>7123</v>
      </c>
      <c r="I1762" s="6" t="s">
        <v>1810</v>
      </c>
    </row>
    <row r="1763" spans="1:9" x14ac:dyDescent="0.2">
      <c r="A1763" s="4" t="s">
        <v>1770</v>
      </c>
      <c r="B1763" s="6" t="s">
        <v>1803</v>
      </c>
      <c r="C1763" s="6" t="s">
        <v>1804</v>
      </c>
      <c r="D1763" s="6" t="s">
        <v>7124</v>
      </c>
      <c r="E1763" s="6" t="s">
        <v>3902</v>
      </c>
      <c r="F1763" s="6" t="s">
        <v>3903</v>
      </c>
      <c r="G1763" s="6" t="s">
        <v>1981</v>
      </c>
      <c r="H1763" s="6" t="s">
        <v>3904</v>
      </c>
      <c r="I1763" s="6" t="s">
        <v>1810</v>
      </c>
    </row>
    <row r="1764" spans="1:9" x14ac:dyDescent="0.2">
      <c r="A1764" s="4" t="s">
        <v>1771</v>
      </c>
      <c r="B1764" s="6" t="s">
        <v>1803</v>
      </c>
      <c r="C1764" s="6" t="s">
        <v>1804</v>
      </c>
      <c r="D1764" s="6" t="s">
        <v>7125</v>
      </c>
      <c r="E1764" s="6" t="s">
        <v>7126</v>
      </c>
      <c r="F1764" s="6" t="s">
        <v>7127</v>
      </c>
      <c r="G1764" s="6" t="s">
        <v>1813</v>
      </c>
      <c r="H1764" s="6" t="s">
        <v>4417</v>
      </c>
      <c r="I1764" s="6" t="s">
        <v>1810</v>
      </c>
    </row>
    <row r="1765" spans="1:9" x14ac:dyDescent="0.2">
      <c r="A1765" s="4" t="s">
        <v>1772</v>
      </c>
      <c r="B1765" s="6" t="s">
        <v>1803</v>
      </c>
      <c r="C1765" s="6" t="s">
        <v>1804</v>
      </c>
      <c r="D1765" s="6" t="s">
        <v>7128</v>
      </c>
      <c r="E1765" s="6" t="s">
        <v>7129</v>
      </c>
      <c r="F1765" s="6" t="s">
        <v>7130</v>
      </c>
      <c r="G1765" s="6" t="s">
        <v>1913</v>
      </c>
      <c r="H1765" s="6" t="s">
        <v>4220</v>
      </c>
      <c r="I1765" s="6" t="s">
        <v>1810</v>
      </c>
    </row>
    <row r="1766" spans="1:9" x14ac:dyDescent="0.2">
      <c r="A1766" s="4" t="s">
        <v>1773</v>
      </c>
      <c r="B1766" s="6" t="s">
        <v>1803</v>
      </c>
      <c r="C1766" s="6" t="s">
        <v>1804</v>
      </c>
      <c r="D1766" s="6" t="s">
        <v>7131</v>
      </c>
      <c r="E1766" s="6" t="s">
        <v>7132</v>
      </c>
      <c r="F1766" s="6" t="s">
        <v>6711</v>
      </c>
      <c r="G1766" s="6" t="s">
        <v>1808</v>
      </c>
      <c r="H1766" s="6" t="s">
        <v>1809</v>
      </c>
      <c r="I1766" s="6" t="s">
        <v>1810</v>
      </c>
    </row>
    <row r="1767" spans="1:9" x14ac:dyDescent="0.2">
      <c r="A1767" s="4" t="s">
        <v>1774</v>
      </c>
      <c r="B1767" s="6" t="s">
        <v>1803</v>
      </c>
      <c r="C1767" s="6" t="s">
        <v>1804</v>
      </c>
      <c r="D1767" s="6" t="s">
        <v>7133</v>
      </c>
      <c r="E1767" s="6" t="s">
        <v>7134</v>
      </c>
      <c r="F1767" s="6" t="s">
        <v>7135</v>
      </c>
      <c r="G1767" s="6" t="s">
        <v>1913</v>
      </c>
      <c r="H1767" s="6" t="s">
        <v>2436</v>
      </c>
      <c r="I1767" s="6" t="s">
        <v>1810</v>
      </c>
    </row>
    <row r="1768" spans="1:9" x14ac:dyDescent="0.2">
      <c r="A1768" s="4" t="s">
        <v>1775</v>
      </c>
      <c r="B1768" s="6" t="s">
        <v>1803</v>
      </c>
      <c r="C1768" s="6" t="s">
        <v>1804</v>
      </c>
      <c r="D1768" s="6" t="s">
        <v>7136</v>
      </c>
      <c r="E1768" s="6" t="s">
        <v>7137</v>
      </c>
      <c r="F1768" s="6" t="s">
        <v>7138</v>
      </c>
      <c r="G1768" s="6" t="s">
        <v>2106</v>
      </c>
      <c r="H1768" s="6" t="s">
        <v>5787</v>
      </c>
      <c r="I1768" s="6" t="s">
        <v>1810</v>
      </c>
    </row>
    <row r="1769" spans="1:9" x14ac:dyDescent="0.2">
      <c r="A1769" s="4" t="s">
        <v>1776</v>
      </c>
      <c r="B1769" s="6" t="s">
        <v>1803</v>
      </c>
      <c r="C1769" s="6" t="s">
        <v>1804</v>
      </c>
      <c r="D1769" s="6" t="s">
        <v>7139</v>
      </c>
      <c r="E1769" s="6" t="s">
        <v>7140</v>
      </c>
      <c r="F1769" s="6" t="s">
        <v>7141</v>
      </c>
      <c r="G1769" s="6" t="s">
        <v>1813</v>
      </c>
      <c r="H1769" s="6" t="s">
        <v>2820</v>
      </c>
      <c r="I1769" s="6" t="s">
        <v>1810</v>
      </c>
    </row>
    <row r="1770" spans="1:9" x14ac:dyDescent="0.2">
      <c r="A1770" s="4" t="s">
        <v>1777</v>
      </c>
      <c r="B1770" s="6" t="s">
        <v>1803</v>
      </c>
      <c r="C1770" s="6" t="s">
        <v>1804</v>
      </c>
      <c r="D1770" s="6" t="s">
        <v>7142</v>
      </c>
      <c r="E1770" s="6" t="s">
        <v>7143</v>
      </c>
      <c r="F1770" s="6" t="s">
        <v>7144</v>
      </c>
      <c r="G1770" s="6" t="s">
        <v>2106</v>
      </c>
      <c r="H1770" s="6" t="s">
        <v>7014</v>
      </c>
      <c r="I1770" s="6" t="s">
        <v>1810</v>
      </c>
    </row>
    <row r="1771" spans="1:9" x14ac:dyDescent="0.2">
      <c r="A1771" s="4" t="s">
        <v>1778</v>
      </c>
      <c r="B1771" s="6" t="s">
        <v>1803</v>
      </c>
      <c r="C1771" s="6" t="s">
        <v>1804</v>
      </c>
      <c r="D1771" s="6" t="s">
        <v>7145</v>
      </c>
      <c r="E1771" s="6" t="s">
        <v>7146</v>
      </c>
      <c r="F1771" s="6" t="s">
        <v>7144</v>
      </c>
      <c r="G1771" s="6" t="s">
        <v>2106</v>
      </c>
      <c r="H1771" s="6" t="s">
        <v>7014</v>
      </c>
      <c r="I1771" s="6" t="s">
        <v>1810</v>
      </c>
    </row>
    <row r="1772" spans="1:9" x14ac:dyDescent="0.2">
      <c r="A1772" s="4" t="s">
        <v>1779</v>
      </c>
      <c r="B1772" s="6" t="s">
        <v>1803</v>
      </c>
      <c r="C1772" s="6" t="s">
        <v>1804</v>
      </c>
      <c r="D1772" s="6" t="s">
        <v>7147</v>
      </c>
      <c r="E1772" s="6" t="s">
        <v>7148</v>
      </c>
      <c r="F1772" s="6" t="s">
        <v>7149</v>
      </c>
      <c r="G1772" s="6" t="s">
        <v>2106</v>
      </c>
      <c r="H1772" s="6" t="s">
        <v>4007</v>
      </c>
      <c r="I1772" s="6" t="s">
        <v>1810</v>
      </c>
    </row>
    <row r="1773" spans="1:9" x14ac:dyDescent="0.2">
      <c r="A1773" s="4" t="s">
        <v>1780</v>
      </c>
      <c r="B1773" s="6" t="s">
        <v>1803</v>
      </c>
      <c r="C1773" s="6" t="s">
        <v>1804</v>
      </c>
      <c r="D1773" s="6" t="s">
        <v>7150</v>
      </c>
      <c r="E1773" s="6" t="s">
        <v>7151</v>
      </c>
      <c r="F1773" s="6" t="s">
        <v>7152</v>
      </c>
      <c r="G1773" s="6" t="s">
        <v>1981</v>
      </c>
      <c r="H1773" s="6" t="s">
        <v>4234</v>
      </c>
      <c r="I1773" s="6" t="s">
        <v>1810</v>
      </c>
    </row>
    <row r="1774" spans="1:9" x14ac:dyDescent="0.2">
      <c r="A1774" s="4" t="s">
        <v>1781</v>
      </c>
      <c r="B1774" s="6" t="s">
        <v>1803</v>
      </c>
      <c r="C1774" s="6" t="s">
        <v>1804</v>
      </c>
      <c r="D1774" s="6" t="s">
        <v>7153</v>
      </c>
      <c r="E1774" s="6" t="s">
        <v>7154</v>
      </c>
      <c r="F1774" s="6" t="s">
        <v>7155</v>
      </c>
      <c r="G1774" s="6" t="s">
        <v>1981</v>
      </c>
      <c r="H1774" s="6" t="s">
        <v>7156</v>
      </c>
      <c r="I1774" s="6" t="s">
        <v>1810</v>
      </c>
    </row>
    <row r="1775" spans="1:9" x14ac:dyDescent="0.2">
      <c r="A1775" s="4" t="s">
        <v>1782</v>
      </c>
      <c r="B1775" s="6" t="s">
        <v>1803</v>
      </c>
      <c r="C1775" s="6" t="s">
        <v>1804</v>
      </c>
      <c r="D1775" s="6" t="s">
        <v>7157</v>
      </c>
      <c r="E1775" s="6" t="s">
        <v>7158</v>
      </c>
      <c r="F1775" s="6" t="s">
        <v>7157</v>
      </c>
      <c r="G1775" s="6" t="s">
        <v>1813</v>
      </c>
      <c r="H1775" s="6" t="s">
        <v>7159</v>
      </c>
      <c r="I1775" s="6" t="s">
        <v>1810</v>
      </c>
    </row>
    <row r="1776" spans="1:9" x14ac:dyDescent="0.2">
      <c r="A1776" s="4" t="s">
        <v>1783</v>
      </c>
      <c r="B1776" s="6" t="s">
        <v>1803</v>
      </c>
      <c r="C1776" s="6" t="s">
        <v>1804</v>
      </c>
      <c r="D1776" s="6" t="s">
        <v>7160</v>
      </c>
      <c r="E1776" s="6" t="s">
        <v>7161</v>
      </c>
      <c r="F1776" s="6" t="s">
        <v>7162</v>
      </c>
      <c r="G1776" s="6" t="s">
        <v>1813</v>
      </c>
      <c r="H1776" s="6" t="s">
        <v>5478</v>
      </c>
      <c r="I1776" s="6" t="s">
        <v>1810</v>
      </c>
    </row>
    <row r="1777" spans="1:9" x14ac:dyDescent="0.2">
      <c r="A1777" s="4" t="s">
        <v>1784</v>
      </c>
      <c r="B1777" s="6" t="s">
        <v>1803</v>
      </c>
      <c r="C1777" s="6" t="s">
        <v>1804</v>
      </c>
      <c r="D1777" s="6" t="s">
        <v>7163</v>
      </c>
      <c r="E1777" s="6" t="s">
        <v>7164</v>
      </c>
      <c r="F1777" s="6" t="s">
        <v>7163</v>
      </c>
      <c r="G1777" s="6" t="s">
        <v>2126</v>
      </c>
      <c r="H1777" s="6" t="s">
        <v>7165</v>
      </c>
      <c r="I1777" s="6" t="s">
        <v>1810</v>
      </c>
    </row>
    <row r="1778" spans="1:9" x14ac:dyDescent="0.2">
      <c r="A1778" s="4" t="s">
        <v>1785</v>
      </c>
      <c r="B1778" s="6" t="s">
        <v>4527</v>
      </c>
      <c r="C1778" s="6" t="s">
        <v>1804</v>
      </c>
      <c r="D1778" s="6" t="s">
        <v>7166</v>
      </c>
      <c r="E1778" s="6" t="s">
        <v>7167</v>
      </c>
      <c r="F1778" s="6" t="s">
        <v>7168</v>
      </c>
      <c r="G1778" s="6" t="s">
        <v>1981</v>
      </c>
      <c r="H1778" s="6" t="s">
        <v>7169</v>
      </c>
      <c r="I1778" s="6" t="s">
        <v>1810</v>
      </c>
    </row>
    <row r="1779" spans="1:9" x14ac:dyDescent="0.2">
      <c r="A1779" s="4" t="s">
        <v>1786</v>
      </c>
      <c r="B1779" s="6" t="s">
        <v>1803</v>
      </c>
      <c r="C1779" s="6" t="s">
        <v>1804</v>
      </c>
      <c r="D1779" s="6" t="s">
        <v>7170</v>
      </c>
      <c r="E1779" s="6" t="s">
        <v>7171</v>
      </c>
      <c r="F1779" s="6" t="s">
        <v>7170</v>
      </c>
      <c r="G1779" s="6" t="s">
        <v>1981</v>
      </c>
      <c r="H1779" s="6" t="s">
        <v>4854</v>
      </c>
      <c r="I1779" s="6" t="s">
        <v>1810</v>
      </c>
    </row>
    <row r="1780" spans="1:9" x14ac:dyDescent="0.2">
      <c r="A1780" s="4" t="s">
        <v>1787</v>
      </c>
      <c r="B1780" s="6" t="s">
        <v>1803</v>
      </c>
      <c r="C1780" s="6" t="s">
        <v>1804</v>
      </c>
      <c r="D1780" s="6" t="s">
        <v>7172</v>
      </c>
      <c r="E1780" s="6" t="s">
        <v>7173</v>
      </c>
      <c r="F1780" s="6" t="s">
        <v>7174</v>
      </c>
      <c r="G1780" s="6" t="s">
        <v>1813</v>
      </c>
      <c r="H1780" s="6" t="s">
        <v>7175</v>
      </c>
      <c r="I1780" s="6" t="s">
        <v>1810</v>
      </c>
    </row>
    <row r="1781" spans="1:9" x14ac:dyDescent="0.2">
      <c r="A1781" s="4" t="s">
        <v>1788</v>
      </c>
      <c r="B1781" s="6" t="s">
        <v>1803</v>
      </c>
      <c r="C1781" s="6" t="s">
        <v>1804</v>
      </c>
      <c r="D1781" s="6" t="s">
        <v>7176</v>
      </c>
      <c r="E1781" s="6" t="s">
        <v>7177</v>
      </c>
      <c r="F1781" s="6" t="s">
        <v>7178</v>
      </c>
      <c r="G1781" s="6" t="s">
        <v>1813</v>
      </c>
      <c r="H1781" s="6" t="s">
        <v>7179</v>
      </c>
      <c r="I1781" s="6" t="s">
        <v>1810</v>
      </c>
    </row>
    <row r="1782" spans="1:9" x14ac:dyDescent="0.2">
      <c r="A1782" s="4" t="s">
        <v>1789</v>
      </c>
      <c r="B1782" s="6" t="s">
        <v>1803</v>
      </c>
      <c r="C1782" s="6" t="s">
        <v>1804</v>
      </c>
      <c r="D1782" s="6" t="s">
        <v>7180</v>
      </c>
      <c r="E1782" s="6" t="s">
        <v>7181</v>
      </c>
      <c r="F1782" s="6" t="s">
        <v>7182</v>
      </c>
      <c r="G1782" s="6" t="s">
        <v>1813</v>
      </c>
      <c r="H1782" s="6" t="s">
        <v>3099</v>
      </c>
      <c r="I1782" s="6" t="s">
        <v>1810</v>
      </c>
    </row>
    <row r="1783" spans="1:9" x14ac:dyDescent="0.2">
      <c r="A1783" s="4" t="s">
        <v>1790</v>
      </c>
      <c r="B1783" s="6" t="s">
        <v>1803</v>
      </c>
      <c r="C1783" s="6" t="s">
        <v>1804</v>
      </c>
      <c r="D1783" s="6" t="s">
        <v>7183</v>
      </c>
      <c r="E1783" s="6" t="s">
        <v>7184</v>
      </c>
      <c r="F1783" s="6" t="s">
        <v>7183</v>
      </c>
      <c r="G1783" s="6" t="s">
        <v>1981</v>
      </c>
      <c r="H1783" s="6" t="s">
        <v>7185</v>
      </c>
      <c r="I1783" s="6" t="s">
        <v>1810</v>
      </c>
    </row>
    <row r="1784" spans="1:9" x14ac:dyDescent="0.2">
      <c r="A1784" s="4" t="s">
        <v>1791</v>
      </c>
      <c r="B1784" s="6" t="s">
        <v>1803</v>
      </c>
      <c r="C1784" s="6" t="s">
        <v>1804</v>
      </c>
      <c r="D1784" s="6" t="s">
        <v>7186</v>
      </c>
      <c r="E1784" s="6" t="s">
        <v>7187</v>
      </c>
      <c r="F1784" s="6" t="s">
        <v>7188</v>
      </c>
      <c r="G1784" s="6" t="s">
        <v>1981</v>
      </c>
      <c r="H1784" s="6" t="s">
        <v>4854</v>
      </c>
      <c r="I1784" s="6" t="s">
        <v>1810</v>
      </c>
    </row>
    <row r="1785" spans="1:9" x14ac:dyDescent="0.2">
      <c r="A1785" s="4" t="s">
        <v>1792</v>
      </c>
      <c r="B1785" s="6" t="s">
        <v>4527</v>
      </c>
      <c r="C1785" s="6" t="s">
        <v>1804</v>
      </c>
      <c r="D1785" s="6" t="s">
        <v>7189</v>
      </c>
      <c r="E1785" s="6" t="s">
        <v>7190</v>
      </c>
      <c r="F1785" s="6" t="s">
        <v>7189</v>
      </c>
      <c r="G1785" s="6" t="s">
        <v>1813</v>
      </c>
      <c r="H1785" s="6" t="s">
        <v>4478</v>
      </c>
      <c r="I1785" s="6" t="s">
        <v>1810</v>
      </c>
    </row>
    <row r="1786" spans="1:9" x14ac:dyDescent="0.2">
      <c r="A1786" s="4" t="s">
        <v>1793</v>
      </c>
      <c r="B1786" s="6" t="s">
        <v>1803</v>
      </c>
      <c r="C1786" s="6" t="s">
        <v>1804</v>
      </c>
      <c r="D1786" s="6" t="s">
        <v>7191</v>
      </c>
      <c r="E1786" s="6" t="s">
        <v>7192</v>
      </c>
      <c r="F1786" s="6" t="s">
        <v>7191</v>
      </c>
      <c r="G1786" s="6" t="s">
        <v>1913</v>
      </c>
      <c r="H1786" s="6" t="s">
        <v>7193</v>
      </c>
      <c r="I1786" s="6" t="s">
        <v>1810</v>
      </c>
    </row>
    <row r="1787" spans="1:9" x14ac:dyDescent="0.2">
      <c r="A1787" s="4" t="s">
        <v>1794</v>
      </c>
      <c r="B1787" s="6" t="s">
        <v>4527</v>
      </c>
      <c r="C1787" s="6" t="s">
        <v>1804</v>
      </c>
      <c r="D1787" s="6" t="s">
        <v>7194</v>
      </c>
      <c r="E1787" s="6" t="s">
        <v>7195</v>
      </c>
      <c r="F1787" s="6" t="s">
        <v>7196</v>
      </c>
      <c r="G1787" s="6" t="s">
        <v>1913</v>
      </c>
      <c r="H1787" s="6" t="s">
        <v>7197</v>
      </c>
      <c r="I1787" s="6" t="s">
        <v>1810</v>
      </c>
    </row>
    <row r="1788" spans="1:9" x14ac:dyDescent="0.2">
      <c r="A1788" s="4" t="s">
        <v>1795</v>
      </c>
      <c r="B1788" s="6" t="s">
        <v>1803</v>
      </c>
      <c r="C1788" s="6" t="s">
        <v>1804</v>
      </c>
      <c r="D1788" s="6" t="s">
        <v>7198</v>
      </c>
      <c r="E1788" s="6" t="s">
        <v>7199</v>
      </c>
      <c r="F1788" s="6" t="s">
        <v>7198</v>
      </c>
      <c r="G1788" s="6" t="s">
        <v>1913</v>
      </c>
      <c r="H1788" s="6" t="s">
        <v>3818</v>
      </c>
      <c r="I1788" s="6" t="s">
        <v>1810</v>
      </c>
    </row>
    <row r="1789" spans="1:9" x14ac:dyDescent="0.2">
      <c r="A1789" s="4" t="s">
        <v>1796</v>
      </c>
      <c r="B1789" s="6" t="s">
        <v>1803</v>
      </c>
      <c r="C1789" s="6" t="s">
        <v>1804</v>
      </c>
      <c r="D1789" s="6" t="s">
        <v>7200</v>
      </c>
      <c r="E1789" s="6" t="s">
        <v>7201</v>
      </c>
      <c r="F1789" s="6" t="s">
        <v>2805</v>
      </c>
      <c r="G1789" s="6" t="s">
        <v>1981</v>
      </c>
      <c r="H1789" s="6" t="s">
        <v>2807</v>
      </c>
      <c r="I1789" s="6" t="s">
        <v>1810</v>
      </c>
    </row>
    <row r="1790" spans="1:9" x14ac:dyDescent="0.2">
      <c r="A1790" s="4" t="s">
        <v>1797</v>
      </c>
      <c r="B1790" s="6" t="s">
        <v>4527</v>
      </c>
      <c r="C1790" s="6" t="s">
        <v>1804</v>
      </c>
      <c r="D1790" s="6" t="s">
        <v>7202</v>
      </c>
      <c r="E1790" s="6" t="s">
        <v>7203</v>
      </c>
      <c r="F1790" s="6" t="s">
        <v>7202</v>
      </c>
      <c r="G1790" s="6" t="s">
        <v>1813</v>
      </c>
      <c r="H1790" s="6" t="s">
        <v>7204</v>
      </c>
      <c r="I1790" s="6">
        <v>0</v>
      </c>
    </row>
    <row r="1791" spans="1:9" x14ac:dyDescent="0.2">
      <c r="A1791" s="4" t="s">
        <v>1798</v>
      </c>
      <c r="B1791" s="6" t="s">
        <v>4527</v>
      </c>
      <c r="C1791" s="6" t="s">
        <v>1804</v>
      </c>
      <c r="D1791" s="6" t="s">
        <v>7205</v>
      </c>
      <c r="E1791" s="6" t="s">
        <v>7206</v>
      </c>
      <c r="F1791" s="6" t="s">
        <v>7205</v>
      </c>
      <c r="G1791" s="6" t="s">
        <v>1813</v>
      </c>
      <c r="H1791" s="6" t="s">
        <v>7204</v>
      </c>
      <c r="I1791" s="6" t="s">
        <v>1810</v>
      </c>
    </row>
    <row r="1792" spans="1:9" x14ac:dyDescent="0.2">
      <c r="A1792" s="4" t="s">
        <v>1799</v>
      </c>
      <c r="B1792" s="6" t="s">
        <v>4527</v>
      </c>
      <c r="C1792" s="6" t="s">
        <v>1804</v>
      </c>
      <c r="D1792" s="6" t="s">
        <v>7207</v>
      </c>
      <c r="E1792" s="6" t="s">
        <v>7208</v>
      </c>
      <c r="F1792" s="6" t="s">
        <v>7207</v>
      </c>
      <c r="G1792" s="6" t="s">
        <v>7209</v>
      </c>
      <c r="H1792" s="6" t="s">
        <v>7210</v>
      </c>
      <c r="I1792" s="6" t="s">
        <v>1810</v>
      </c>
    </row>
    <row r="1793" spans="1:9" x14ac:dyDescent="0.2">
      <c r="A1793" s="4" t="s">
        <v>1800</v>
      </c>
      <c r="B1793" s="6" t="s">
        <v>4527</v>
      </c>
      <c r="C1793" s="6" t="s">
        <v>1804</v>
      </c>
      <c r="D1793" s="6" t="s">
        <v>7211</v>
      </c>
      <c r="E1793" s="6" t="s">
        <v>7212</v>
      </c>
      <c r="F1793" s="6" t="s">
        <v>7213</v>
      </c>
      <c r="G1793" s="6" t="s">
        <v>1813</v>
      </c>
      <c r="H1793" s="6" t="s">
        <v>3876</v>
      </c>
      <c r="I1793" s="6" t="s">
        <v>1810</v>
      </c>
    </row>
    <row r="1794" spans="1:9" x14ac:dyDescent="0.2">
      <c r="A1794" s="4" t="s">
        <v>1801</v>
      </c>
      <c r="B1794" s="6" t="s">
        <v>4527</v>
      </c>
      <c r="C1794" s="6" t="s">
        <v>1804</v>
      </c>
      <c r="D1794" s="6" t="s">
        <v>7214</v>
      </c>
      <c r="E1794" s="6" t="s">
        <v>7215</v>
      </c>
      <c r="F1794" s="6" t="s">
        <v>7216</v>
      </c>
      <c r="G1794" s="6" t="s">
        <v>1913</v>
      </c>
      <c r="H1794" s="6" t="s">
        <v>3951</v>
      </c>
      <c r="I1794" s="6" t="s">
        <v>1810</v>
      </c>
    </row>
    <row r="1795" spans="1:9" x14ac:dyDescent="0.2">
      <c r="A1795" s="4" t="s">
        <v>1802</v>
      </c>
      <c r="B1795" s="6" t="s">
        <v>4527</v>
      </c>
      <c r="C1795" s="6" t="s">
        <v>1804</v>
      </c>
      <c r="D1795" s="6" t="s">
        <v>7217</v>
      </c>
      <c r="E1795" s="6" t="s">
        <v>7218</v>
      </c>
      <c r="F1795" s="6" t="s">
        <v>7217</v>
      </c>
      <c r="G1795" s="6" t="s">
        <v>1913</v>
      </c>
      <c r="H1795" s="6" t="s">
        <v>7219</v>
      </c>
      <c r="I1795" s="6" t="s">
        <v>1810</v>
      </c>
    </row>
  </sheetData>
  <autoFilter ref="A1:I1795" xr:uid="{73B9789E-F378-4B3D-A5E7-D5FC2DF80076}"/>
  <pageMargins left="0.7" right="0.7" top="0.75" bottom="0.75" header="0.3" footer="0.3"/>
  <pageSetup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m site li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d Lim</dc:creator>
  <cp:lastModifiedBy>Wright, Belinda</cp:lastModifiedBy>
  <dcterms:created xsi:type="dcterms:W3CDTF">2022-05-19T05:22:05Z</dcterms:created>
  <dcterms:modified xsi:type="dcterms:W3CDTF">2022-09-30T23:56:54Z</dcterms:modified>
</cp:coreProperties>
</file>